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hidden="1" customHeight="1" x14ac:dyDescent="0.2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hidden="1" customHeight="1" x14ac:dyDescent="0.2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hidden="1" customHeight="1" x14ac:dyDescent="0.2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hidden="1" customHeight="1" x14ac:dyDescent="0.2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hidden="1" customHeight="1" x14ac:dyDescent="0.2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hidden="1" customHeight="1" x14ac:dyDescent="0.2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hidden="1" customHeight="1" x14ac:dyDescent="0.2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hidden="1" customHeight="1" x14ac:dyDescent="0.2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hidden="1" customHeight="1" x14ac:dyDescent="0.2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hidden="1" customHeight="1" x14ac:dyDescent="0.2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hidden="1" customHeight="1" x14ac:dyDescent="0.2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hidden="1" customHeight="1" x14ac:dyDescent="0.2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hidden="1" customHeight="1" x14ac:dyDescent="0.2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hidden="1" customHeight="1" x14ac:dyDescent="0.2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hidden="1" customHeight="1" x14ac:dyDescent="0.2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hidden="1" customHeight="1" x14ac:dyDescent="0.2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hidden="1" customHeight="1" x14ac:dyDescent="0.2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hidden="1" customHeight="1" x14ac:dyDescent="0.2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hidden="1" customHeight="1" x14ac:dyDescent="0.2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hidden="1" customHeight="1" x14ac:dyDescent="0.2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hidden="1" customHeight="1" x14ac:dyDescent="0.2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hidden="1" customHeight="1" x14ac:dyDescent="0.2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hidden="1" customHeight="1" x14ac:dyDescent="0.2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hidden="1" customHeight="1" x14ac:dyDescent="0.2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hidden="1" customHeight="1" x14ac:dyDescent="0.2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hidden="1" customHeight="1" x14ac:dyDescent="0.2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hidden="1" customHeight="1" x14ac:dyDescent="0.2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hidden="1" customHeight="1" x14ac:dyDescent="0.2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hidden="1" customHeight="1" x14ac:dyDescent="0.2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hidden="1" customHeight="1" x14ac:dyDescent="0.2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hidden="1" customHeight="1" x14ac:dyDescent="0.2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hidden="1" customHeight="1" x14ac:dyDescent="0.2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hidden="1" customHeight="1" x14ac:dyDescent="0.2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hidden="1" customHeight="1" x14ac:dyDescent="0.2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hidden="1" customHeight="1" x14ac:dyDescent="0.2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hidden="1" customHeight="1" x14ac:dyDescent="0.2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hidden="1" customHeight="1" x14ac:dyDescent="0.2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hidden="1" customHeight="1" x14ac:dyDescent="0.2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hidden="1" customHeight="1" x14ac:dyDescent="0.2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hidden="1" customHeight="1" x14ac:dyDescent="0.2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hidden="1" customHeight="1" x14ac:dyDescent="0.2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hidden="1" customHeight="1" x14ac:dyDescent="0.2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hidden="1" customHeight="1" x14ac:dyDescent="0.2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hidden="1" customHeight="1" x14ac:dyDescent="0.2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hidden="1" customHeight="1" x14ac:dyDescent="0.2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hidden="1" customHeight="1" x14ac:dyDescent="0.2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hidden="1" customHeight="1" x14ac:dyDescent="0.2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hidden="1" customHeight="1" x14ac:dyDescent="0.2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hidden="1" customHeight="1" x14ac:dyDescent="0.2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hidden="1" customHeight="1" x14ac:dyDescent="0.2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hidden="1" customHeight="1" x14ac:dyDescent="0.2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hidden="1" customHeight="1" x14ac:dyDescent="0.2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hidden="1" customHeight="1" x14ac:dyDescent="0.2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hidden="1" customHeight="1" x14ac:dyDescent="0.2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hidden="1" customHeight="1" x14ac:dyDescent="0.2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hidden="1" customHeight="1" x14ac:dyDescent="0.2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hidden="1" customHeight="1" x14ac:dyDescent="0.2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hidden="1" customHeight="1" x14ac:dyDescent="0.2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hidden="1" customHeight="1" x14ac:dyDescent="0.2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hidden="1" customHeight="1" x14ac:dyDescent="0.2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hidden="1" customHeight="1" x14ac:dyDescent="0.2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hidden="1" customHeight="1" x14ac:dyDescent="0.2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hidden="1" customHeight="1" x14ac:dyDescent="0.2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hidden="1" customHeight="1" x14ac:dyDescent="0.2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hidden="1" customHeight="1" x14ac:dyDescent="0.2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hidden="1" customHeight="1" x14ac:dyDescent="0.2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hidden="1" customHeight="1" x14ac:dyDescent="0.2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hidden="1" customHeight="1" x14ac:dyDescent="0.2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hidden="1" customHeight="1" x14ac:dyDescent="0.2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hidden="1" customHeight="1" x14ac:dyDescent="0.2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hidden="1" customHeight="1" x14ac:dyDescent="0.2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hidden="1" customHeight="1" x14ac:dyDescent="0.2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hidden="1" customHeight="1" x14ac:dyDescent="0.2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hidden="1" customHeight="1" x14ac:dyDescent="0.2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hidden="1" customHeight="1" x14ac:dyDescent="0.2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hidden="1" customHeight="1" x14ac:dyDescent="0.2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hidden="1" customHeight="1" x14ac:dyDescent="0.2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hidden="1" customHeight="1" x14ac:dyDescent="0.2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hidden="1" customHeight="1" x14ac:dyDescent="0.25">
      <c r="A3303" s="21" t="s"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hidden="1" customHeight="1" x14ac:dyDescent="0.2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hidden="1" customHeight="1" x14ac:dyDescent="0.2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hidden="1" customHeight="1" x14ac:dyDescent="0.2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hidden="1" customHeight="1" x14ac:dyDescent="0.2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hidden="1" customHeight="1" x14ac:dyDescent="0.2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hidden="1" customHeight="1" x14ac:dyDescent="0.2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hidden="1" customHeight="1" x14ac:dyDescent="0.2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hidden="1" customHeight="1" x14ac:dyDescent="0.2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hidden="1" customHeight="1" x14ac:dyDescent="0.2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hidden="1" customHeight="1" x14ac:dyDescent="0.2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hidden="1" customHeight="1" x14ac:dyDescent="0.2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hidden="1" customHeight="1" x14ac:dyDescent="0.2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hidden="1" customHeight="1" x14ac:dyDescent="0.2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hidden="1" customHeight="1" x14ac:dyDescent="0.2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hidden="1" customHeight="1" x14ac:dyDescent="0.2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hidden="1" customHeight="1" x14ac:dyDescent="0.2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hidden="1" customHeight="1" x14ac:dyDescent="0.2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hidden="1" customHeight="1" x14ac:dyDescent="0.2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hidden="1" customHeight="1" x14ac:dyDescent="0.2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hidden="1" customHeight="1" x14ac:dyDescent="0.2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hidden="1" customHeight="1" x14ac:dyDescent="0.2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hidden="1" customHeight="1" x14ac:dyDescent="0.2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hidden="1" customHeight="1" x14ac:dyDescent="0.2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hidden="1" customHeight="1" x14ac:dyDescent="0.2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hidden="1" customHeight="1" x14ac:dyDescent="0.2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hidden="1" customHeight="1" x14ac:dyDescent="0.2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hidden="1" customHeight="1" x14ac:dyDescent="0.2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hidden="1" customHeight="1" x14ac:dyDescent="0.2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hidden="1" customHeight="1" x14ac:dyDescent="0.2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hidden="1" customHeight="1" x14ac:dyDescent="0.2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hidden="1" customHeight="1" x14ac:dyDescent="0.2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hidden="1" customHeight="1" x14ac:dyDescent="0.2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hidden="1" customHeight="1" x14ac:dyDescent="0.2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hidden="1" customHeight="1" x14ac:dyDescent="0.2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hidden="1" customHeight="1" x14ac:dyDescent="0.2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hidden="1" customHeight="1" x14ac:dyDescent="0.2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hidden="1" customHeight="1" x14ac:dyDescent="0.2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hidden="1" customHeight="1" x14ac:dyDescent="0.2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hidden="1" customHeight="1" x14ac:dyDescent="0.2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hidden="1" customHeight="1" x14ac:dyDescent="0.2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hidden="1" customHeight="1" x14ac:dyDescent="0.2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hidden="1" customHeight="1" x14ac:dyDescent="0.2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hidden="1" customHeight="1" x14ac:dyDescent="0.2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hidden="1" customHeight="1" x14ac:dyDescent="0.2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hidden="1" customHeight="1" x14ac:dyDescent="0.2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hidden="1" customHeight="1" x14ac:dyDescent="0.2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hidden="1" customHeight="1" x14ac:dyDescent="0.2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hidden="1" customHeight="1" x14ac:dyDescent="0.2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hidden="1" customHeight="1" x14ac:dyDescent="0.2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hidden="1" customHeight="1" x14ac:dyDescent="0.2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hidden="1" customHeight="1" x14ac:dyDescent="0.2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hidden="1" customHeight="1" x14ac:dyDescent="0.2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hidden="1" customHeight="1" x14ac:dyDescent="0.2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hidden="1" customHeight="1" x14ac:dyDescent="0.2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hidden="1" customHeight="1" x14ac:dyDescent="0.2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hidden="1" customHeight="1" x14ac:dyDescent="0.2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hidden="1" customHeight="1" x14ac:dyDescent="0.2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hidden="1" customHeight="1" x14ac:dyDescent="0.2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hidden="1" customHeight="1" x14ac:dyDescent="0.2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hidden="1" customHeight="1" x14ac:dyDescent="0.2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hidden="1" customHeight="1" x14ac:dyDescent="0.2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hidden="1" customHeight="1" x14ac:dyDescent="0.2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hidden="1" customHeight="1" x14ac:dyDescent="0.2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hidden="1" customHeight="1" x14ac:dyDescent="0.2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hidden="1" customHeight="1" x14ac:dyDescent="0.2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hidden="1" customHeight="1" x14ac:dyDescent="0.2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hidden="1" customHeight="1" x14ac:dyDescent="0.2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hidden="1" customHeight="1" x14ac:dyDescent="0.2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hidden="1" customHeight="1" x14ac:dyDescent="0.2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hidden="1" customHeight="1" x14ac:dyDescent="0.2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hidden="1" customHeight="1" x14ac:dyDescent="0.2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hidden="1" customHeight="1" x14ac:dyDescent="0.2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hidden="1" customHeight="1" x14ac:dyDescent="0.2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hidden="1" customHeight="1" x14ac:dyDescent="0.2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hidden="1" customHeight="1" x14ac:dyDescent="0.2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hidden="1" customHeight="1" x14ac:dyDescent="0.2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hidden="1" customHeight="1" x14ac:dyDescent="0.2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hidden="1" customHeight="1" x14ac:dyDescent="0.2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hidden="1" customHeight="1" x14ac:dyDescent="0.2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hidden="1" customHeight="1" x14ac:dyDescent="0.2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hidden="1" customHeight="1" x14ac:dyDescent="0.2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hidden="1" customHeight="1" x14ac:dyDescent="0.2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hidden="1" customHeight="1" x14ac:dyDescent="0.2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hidden="1" customHeight="1" x14ac:dyDescent="0.2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hidden="1" customHeight="1" x14ac:dyDescent="0.2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hidden="1" customHeight="1" x14ac:dyDescent="0.2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hidden="1" customHeight="1" x14ac:dyDescent="0.2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hidden="1" customHeight="1" x14ac:dyDescent="0.2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hidden="1" customHeight="1" x14ac:dyDescent="0.2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hidden="1" customHeight="1" x14ac:dyDescent="0.2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hidden="1" customHeight="1" x14ac:dyDescent="0.2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hidden="1" customHeight="1" x14ac:dyDescent="0.2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hidden="1" customHeight="1" x14ac:dyDescent="0.2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hidden="1" customHeight="1" x14ac:dyDescent="0.2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hidden="1" customHeight="1" x14ac:dyDescent="0.2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hidden="1" customHeight="1" x14ac:dyDescent="0.2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hidden="1" customHeight="1" x14ac:dyDescent="0.2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hidden="1" customHeight="1" x14ac:dyDescent="0.2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hidden="1" customHeight="1" x14ac:dyDescent="0.2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hidden="1" customHeight="1" x14ac:dyDescent="0.2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hidden="1" customHeight="1" x14ac:dyDescent="0.2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hidden="1" customHeight="1" x14ac:dyDescent="0.2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hidden="1" customHeight="1" x14ac:dyDescent="0.2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hidden="1" customHeight="1" x14ac:dyDescent="0.2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hidden="1" customHeight="1" x14ac:dyDescent="0.2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hidden="1" customHeight="1" x14ac:dyDescent="0.2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hidden="1" customHeight="1" x14ac:dyDescent="0.2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hidden="1" customHeight="1" x14ac:dyDescent="0.2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hidden="1" customHeight="1" x14ac:dyDescent="0.2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hidden="1" customHeight="1" x14ac:dyDescent="0.2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hidden="1" customHeight="1" x14ac:dyDescent="0.2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hidden="1" customHeight="1" x14ac:dyDescent="0.2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hidden="1" customHeight="1" x14ac:dyDescent="0.2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hidden="1" customHeight="1" x14ac:dyDescent="0.2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hidden="1" customHeight="1" x14ac:dyDescent="0.2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hidden="1" customHeight="1" x14ac:dyDescent="0.2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hidden="1" customHeight="1" x14ac:dyDescent="0.2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hidden="1" customHeight="1" x14ac:dyDescent="0.2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hidden="1" customHeight="1" x14ac:dyDescent="0.2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hidden="1" customHeight="1" x14ac:dyDescent="0.2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hidden="1" customHeight="1" x14ac:dyDescent="0.2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hidden="1" customHeight="1" x14ac:dyDescent="0.2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hidden="1" customHeight="1" x14ac:dyDescent="0.2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hidden="1" customHeight="1" x14ac:dyDescent="0.2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hidden="1" customHeight="1" x14ac:dyDescent="0.2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hidden="1" customHeight="1" x14ac:dyDescent="0.2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hidden="1" customHeight="1" x14ac:dyDescent="0.2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hidden="1" customHeight="1" x14ac:dyDescent="0.2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hidden="1" customHeight="1" x14ac:dyDescent="0.2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hidden="1" customHeight="1" x14ac:dyDescent="0.2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hidden="1" customHeight="1" x14ac:dyDescent="0.2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hidden="1" customHeight="1" x14ac:dyDescent="0.2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hidden="1" customHeight="1" x14ac:dyDescent="0.2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hidden="1" customHeight="1" x14ac:dyDescent="0.2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hidden="1" customHeight="1" x14ac:dyDescent="0.2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hidden="1" customHeight="1" x14ac:dyDescent="0.2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hidden="1" customHeight="1" x14ac:dyDescent="0.2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hidden="1" customHeight="1" x14ac:dyDescent="0.2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hidden="1" customHeight="1" x14ac:dyDescent="0.2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hidden="1" customHeight="1" x14ac:dyDescent="0.2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hidden="1" customHeight="1" x14ac:dyDescent="0.2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hidden="1" customHeight="1" x14ac:dyDescent="0.2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hidden="1" customHeight="1" x14ac:dyDescent="0.2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hidden="1" customHeight="1" x14ac:dyDescent="0.2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hidden="1" customHeight="1" x14ac:dyDescent="0.2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hidden="1" customHeight="1" x14ac:dyDescent="0.2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hidden="1" customHeight="1" x14ac:dyDescent="0.2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hidden="1" customHeight="1" x14ac:dyDescent="0.2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hidden="1" customHeight="1" x14ac:dyDescent="0.2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hidden="1" customHeight="1" x14ac:dyDescent="0.2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hidden="1" customHeight="1" x14ac:dyDescent="0.2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hidden="1" customHeight="1" x14ac:dyDescent="0.2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hidden="1" customHeight="1" x14ac:dyDescent="0.2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hidden="1" customHeight="1" x14ac:dyDescent="0.2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hidden="1" customHeight="1" x14ac:dyDescent="0.2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hidden="1" customHeight="1" x14ac:dyDescent="0.2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hidden="1" customHeight="1" x14ac:dyDescent="0.2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hidden="1" customHeight="1" x14ac:dyDescent="0.2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hidden="1" customHeight="1" x14ac:dyDescent="0.2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hidden="1" customHeight="1" x14ac:dyDescent="0.2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hidden="1" customHeight="1" x14ac:dyDescent="0.2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hidden="1" customHeight="1" x14ac:dyDescent="0.2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hidden="1" customHeight="1" x14ac:dyDescent="0.2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hidden="1" customHeight="1" x14ac:dyDescent="0.2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hidden="1" customHeight="1" x14ac:dyDescent="0.2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hidden="1" customHeight="1" x14ac:dyDescent="0.2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hidden="1" customHeight="1" x14ac:dyDescent="0.2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hidden="1" customHeight="1" x14ac:dyDescent="0.2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hidden="1" customHeight="1" x14ac:dyDescent="0.2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hidden="1" customHeight="1" x14ac:dyDescent="0.2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hidden="1" customHeight="1" x14ac:dyDescent="0.2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hidden="1" customHeight="1" x14ac:dyDescent="0.2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hidden="1" customHeight="1" x14ac:dyDescent="0.2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hidden="1" customHeight="1" x14ac:dyDescent="0.2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hidden="1" customHeight="1" x14ac:dyDescent="0.2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hidden="1" customHeight="1" x14ac:dyDescent="0.2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hidden="1" customHeight="1" x14ac:dyDescent="0.2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hidden="1" customHeight="1" x14ac:dyDescent="0.2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hidden="1" customHeight="1" x14ac:dyDescent="0.2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hidden="1" customHeight="1" x14ac:dyDescent="0.2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hidden="1" customHeight="1" x14ac:dyDescent="0.2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hidden="1" customHeight="1" x14ac:dyDescent="0.2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hidden="1" customHeight="1" x14ac:dyDescent="0.2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hidden="1" customHeight="1" x14ac:dyDescent="0.2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hidden="1" customHeight="1" x14ac:dyDescent="0.2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hidden="1" customHeight="1" x14ac:dyDescent="0.2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hidden="1" customHeight="1" x14ac:dyDescent="0.2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hidden="1" customHeight="1" x14ac:dyDescent="0.2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hidden="1" customHeight="1" x14ac:dyDescent="0.2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hidden="1" customHeight="1" x14ac:dyDescent="0.2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hidden="1" customHeight="1" x14ac:dyDescent="0.2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hidden="1" customHeight="1" x14ac:dyDescent="0.2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hidden="1" customHeight="1" x14ac:dyDescent="0.2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hidden="1" customHeight="1" x14ac:dyDescent="0.2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hidden="1" customHeight="1" x14ac:dyDescent="0.2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hidden="1" customHeight="1" x14ac:dyDescent="0.2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hidden="1" customHeight="1" x14ac:dyDescent="0.2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hidden="1" customHeight="1" x14ac:dyDescent="0.2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hidden="1" customHeight="1" x14ac:dyDescent="0.2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hidden="1" customHeight="1" x14ac:dyDescent="0.2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hidden="1" customHeight="1" x14ac:dyDescent="0.2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hidden="1" customHeight="1" x14ac:dyDescent="0.2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hidden="1" customHeight="1" x14ac:dyDescent="0.2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hidden="1" customHeight="1" x14ac:dyDescent="0.2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hidden="1" customHeight="1" x14ac:dyDescent="0.2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hidden="1" customHeight="1" x14ac:dyDescent="0.2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hidden="1" customHeight="1" x14ac:dyDescent="0.2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hidden="1" customHeight="1" x14ac:dyDescent="0.2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hidden="1" customHeight="1" x14ac:dyDescent="0.2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hidden="1" customHeight="1" x14ac:dyDescent="0.2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hidden="1" customHeight="1" x14ac:dyDescent="0.2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hidden="1" customHeight="1" x14ac:dyDescent="0.2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hidden="1" customHeight="1" x14ac:dyDescent="0.2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hidden="1" customHeight="1" x14ac:dyDescent="0.2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hidden="1" customHeight="1" x14ac:dyDescent="0.2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hidden="1" customHeight="1" x14ac:dyDescent="0.2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hidden="1" customHeight="1" x14ac:dyDescent="0.2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hidden="1" customHeight="1" x14ac:dyDescent="0.2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hidden="1" customHeight="1" x14ac:dyDescent="0.2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hidden="1" customHeight="1" x14ac:dyDescent="0.2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hidden="1" customHeight="1" x14ac:dyDescent="0.2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hidden="1" customHeight="1" x14ac:dyDescent="0.2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hidden="1" customHeight="1" x14ac:dyDescent="0.2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hidden="1" customHeight="1" x14ac:dyDescent="0.2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hidden="1" customHeight="1" x14ac:dyDescent="0.2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hidden="1" customHeight="1" x14ac:dyDescent="0.2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hidden="1" customHeight="1" x14ac:dyDescent="0.2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hidden="1" customHeight="1" x14ac:dyDescent="0.2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hidden="1" customHeight="1" x14ac:dyDescent="0.2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hidden="1" customHeight="1" x14ac:dyDescent="0.2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hidden="1" customHeight="1" x14ac:dyDescent="0.2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hidden="1" customHeight="1" x14ac:dyDescent="0.2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hidden="1" customHeight="1" x14ac:dyDescent="0.2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hidden="1" customHeight="1" x14ac:dyDescent="0.2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hidden="1" customHeight="1" x14ac:dyDescent="0.2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hidden="1" customHeight="1" x14ac:dyDescent="0.2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hidden="1" customHeight="1" x14ac:dyDescent="0.2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hidden="1" customHeight="1" x14ac:dyDescent="0.2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hidden="1" customHeight="1" x14ac:dyDescent="0.2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hidden="1" customHeight="1" x14ac:dyDescent="0.2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hidden="1" customHeight="1" x14ac:dyDescent="0.2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hidden="1" customHeight="1" x14ac:dyDescent="0.2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hidden="1" customHeight="1" x14ac:dyDescent="0.2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hidden="1" customHeight="1" x14ac:dyDescent="0.2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hidden="1" customHeight="1" x14ac:dyDescent="0.2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hidden="1" customHeight="1" x14ac:dyDescent="0.2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hidden="1" customHeight="1" x14ac:dyDescent="0.2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hidden="1" customHeight="1" x14ac:dyDescent="0.2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hidden="1" customHeight="1" x14ac:dyDescent="0.2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hidden="1" customHeight="1" x14ac:dyDescent="0.2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hidden="1" customHeight="1" x14ac:dyDescent="0.2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hidden="1" customHeight="1" x14ac:dyDescent="0.2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hidden="1" customHeight="1" x14ac:dyDescent="0.2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hidden="1" customHeight="1" x14ac:dyDescent="0.2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hidden="1" customHeight="1" x14ac:dyDescent="0.2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hidden="1" customHeight="1" x14ac:dyDescent="0.2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hidden="1" customHeight="1" x14ac:dyDescent="0.2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hidden="1" customHeight="1" x14ac:dyDescent="0.2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hidden="1" customHeight="1" x14ac:dyDescent="0.2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hidden="1" customHeight="1" x14ac:dyDescent="0.2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hidden="1" customHeight="1" x14ac:dyDescent="0.2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hidden="1" customHeight="1" x14ac:dyDescent="0.2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hidden="1" customHeight="1" x14ac:dyDescent="0.2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hidden="1" customHeight="1" x14ac:dyDescent="0.2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hidden="1" customHeight="1" x14ac:dyDescent="0.2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hidden="1" customHeight="1" x14ac:dyDescent="0.2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hidden="1" customHeight="1" x14ac:dyDescent="0.2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hidden="1" customHeight="1" x14ac:dyDescent="0.2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hidden="1" customHeight="1" x14ac:dyDescent="0.2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hidden="1" customHeight="1" x14ac:dyDescent="0.2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hidden="1" customHeight="1" x14ac:dyDescent="0.2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hidden="1" customHeight="1" x14ac:dyDescent="0.2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hidden="1" customHeight="1" x14ac:dyDescent="0.2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hidden="1" customHeight="1" x14ac:dyDescent="0.2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hidden="1" customHeight="1" x14ac:dyDescent="0.2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hidden="1" customHeight="1" x14ac:dyDescent="0.2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hidden="1" customHeight="1" x14ac:dyDescent="0.2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hidden="1" customHeight="1" x14ac:dyDescent="0.2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hidden="1" customHeight="1" x14ac:dyDescent="0.2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hidden="1" customHeight="1" x14ac:dyDescent="0.2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hidden="1" customHeight="1" x14ac:dyDescent="0.2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hidden="1" customHeight="1" x14ac:dyDescent="0.2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hidden="1" customHeight="1" x14ac:dyDescent="0.2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hidden="1" customHeight="1" x14ac:dyDescent="0.2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hidden="1" customHeight="1" x14ac:dyDescent="0.2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hidden="1" customHeight="1" x14ac:dyDescent="0.2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hidden="1" customHeight="1" x14ac:dyDescent="0.2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hidden="1" customHeight="1" x14ac:dyDescent="0.2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hidden="1" customHeight="1" x14ac:dyDescent="0.2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hidden="1" customHeight="1" x14ac:dyDescent="0.2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hidden="1" customHeight="1" x14ac:dyDescent="0.2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hidden="1" customHeight="1" x14ac:dyDescent="0.2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hidden="1" customHeight="1" x14ac:dyDescent="0.2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hidden="1" customHeight="1" x14ac:dyDescent="0.2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hidden="1" customHeight="1" x14ac:dyDescent="0.2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hidden="1" customHeight="1" x14ac:dyDescent="0.2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hidden="1" customHeight="1" x14ac:dyDescent="0.2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hidden="1" customHeight="1" x14ac:dyDescent="0.2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hidden="1" customHeight="1" x14ac:dyDescent="0.2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hidden="1" customHeight="1" x14ac:dyDescent="0.2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hidden="1" customHeight="1" x14ac:dyDescent="0.2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hidden="1" customHeight="1" x14ac:dyDescent="0.2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hidden="1" customHeight="1" x14ac:dyDescent="0.2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hidden="1" customHeight="1" x14ac:dyDescent="0.2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hidden="1" customHeight="1" x14ac:dyDescent="0.2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hidden="1" customHeight="1" x14ac:dyDescent="0.2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hidden="1" customHeight="1" x14ac:dyDescent="0.2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hidden="1" customHeight="1" x14ac:dyDescent="0.2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hidden="1" customHeight="1" x14ac:dyDescent="0.2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hidden="1" customHeight="1" x14ac:dyDescent="0.2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hidden="1" customHeight="1" x14ac:dyDescent="0.2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hidden="1" customHeight="1" x14ac:dyDescent="0.2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hidden="1" customHeight="1" x14ac:dyDescent="0.2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hidden="1" customHeight="1" x14ac:dyDescent="0.2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hidden="1" customHeight="1" x14ac:dyDescent="0.2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hidden="1" customHeight="1" x14ac:dyDescent="0.2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hidden="1" customHeight="1" x14ac:dyDescent="0.2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hidden="1" customHeight="1" x14ac:dyDescent="0.2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hidden="1" customHeight="1" x14ac:dyDescent="0.2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hidden="1" customHeight="1" x14ac:dyDescent="0.2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hidden="1" customHeight="1" x14ac:dyDescent="0.2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hidden="1" customHeight="1" x14ac:dyDescent="0.2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hidden="1" customHeight="1" x14ac:dyDescent="0.2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hidden="1" customHeight="1" x14ac:dyDescent="0.2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hidden="1" customHeight="1" x14ac:dyDescent="0.2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hidden="1" customHeight="1" x14ac:dyDescent="0.2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hidden="1" customHeight="1" x14ac:dyDescent="0.2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hidden="1" customHeight="1" x14ac:dyDescent="0.2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hidden="1" customHeight="1" x14ac:dyDescent="0.2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hidden="1" customHeight="1" x14ac:dyDescent="0.2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hidden="1" customHeight="1" x14ac:dyDescent="0.2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hidden="1" customHeight="1" x14ac:dyDescent="0.2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hidden="1" customHeight="1" x14ac:dyDescent="0.2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hidden="1" customHeight="1" x14ac:dyDescent="0.2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hidden="1" customHeight="1" x14ac:dyDescent="0.2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hidden="1" customHeight="1" x14ac:dyDescent="0.2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hidden="1" customHeight="1" x14ac:dyDescent="0.2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hidden="1" customHeight="1" x14ac:dyDescent="0.2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hidden="1" customHeight="1" x14ac:dyDescent="0.2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hidden="1" customHeight="1" x14ac:dyDescent="0.2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hidden="1" customHeight="1" x14ac:dyDescent="0.2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hidden="1" customHeight="1" x14ac:dyDescent="0.2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hidden="1" customHeight="1" x14ac:dyDescent="0.2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hidden="1" customHeight="1" x14ac:dyDescent="0.2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hidden="1" customHeight="1" x14ac:dyDescent="0.2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hidden="1" customHeight="1" x14ac:dyDescent="0.2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hidden="1" customHeight="1" x14ac:dyDescent="0.2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hidden="1" customHeight="1" x14ac:dyDescent="0.2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hidden="1" customHeight="1" x14ac:dyDescent="0.2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hidden="1" customHeight="1" x14ac:dyDescent="0.2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hidden="1" customHeight="1" x14ac:dyDescent="0.2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hidden="1" customHeight="1" x14ac:dyDescent="0.2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hidden="1" customHeight="1" x14ac:dyDescent="0.2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hidden="1" customHeight="1" x14ac:dyDescent="0.2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hidden="1" customHeight="1" x14ac:dyDescent="0.2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hidden="1" customHeight="1" x14ac:dyDescent="0.2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hidden="1" customHeight="1" x14ac:dyDescent="0.2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hidden="1" customHeight="1" x14ac:dyDescent="0.2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hidden="1" customHeight="1" x14ac:dyDescent="0.2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hidden="1" customHeight="1" x14ac:dyDescent="0.2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hidden="1" customHeight="1" x14ac:dyDescent="0.2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hidden="1" customHeight="1" x14ac:dyDescent="0.2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hidden="1" customHeight="1" x14ac:dyDescent="0.2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hidden="1" customHeight="1" x14ac:dyDescent="0.2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hidden="1" customHeight="1" x14ac:dyDescent="0.2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hidden="1" customHeight="1" x14ac:dyDescent="0.2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hidden="1" customHeight="1" x14ac:dyDescent="0.2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hidden="1" customHeight="1" x14ac:dyDescent="0.2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hidden="1" customHeight="1" x14ac:dyDescent="0.2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hidden="1" customHeight="1" x14ac:dyDescent="0.2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hidden="1" customHeight="1" x14ac:dyDescent="0.2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hidden="1" customHeight="1" x14ac:dyDescent="0.2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hidden="1" customHeight="1" x14ac:dyDescent="0.2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hidden="1" customHeight="1" x14ac:dyDescent="0.2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hidden="1" customHeight="1" x14ac:dyDescent="0.2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hidden="1" customHeight="1" x14ac:dyDescent="0.2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hidden="1" customHeight="1" x14ac:dyDescent="0.2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hidden="1" customHeight="1" x14ac:dyDescent="0.2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hidden="1" customHeight="1" x14ac:dyDescent="0.2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hidden="1" customHeight="1" x14ac:dyDescent="0.2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hidden="1" customHeight="1" x14ac:dyDescent="0.2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hidden="1" customHeight="1" x14ac:dyDescent="0.2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hidden="1" customHeight="1" x14ac:dyDescent="0.2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hidden="1" customHeight="1" x14ac:dyDescent="0.2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hidden="1" customHeight="1" x14ac:dyDescent="0.2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hidden="1" customHeight="1" x14ac:dyDescent="0.2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hidden="1" customHeight="1" x14ac:dyDescent="0.2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hidden="1" customHeight="1" x14ac:dyDescent="0.2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hidden="1" customHeight="1" x14ac:dyDescent="0.2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hidden="1" customHeight="1" x14ac:dyDescent="0.2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hidden="1" customHeight="1" x14ac:dyDescent="0.2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hidden="1" customHeight="1" x14ac:dyDescent="0.2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hidden="1" customHeight="1" x14ac:dyDescent="0.2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hidden="1" customHeight="1" x14ac:dyDescent="0.2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hidden="1" customHeight="1" x14ac:dyDescent="0.2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hidden="1" customHeight="1" x14ac:dyDescent="0.2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hidden="1" customHeight="1" x14ac:dyDescent="0.2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hidden="1" customHeight="1" x14ac:dyDescent="0.2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hidden="1" customHeight="1" x14ac:dyDescent="0.2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hidden="1" customHeight="1" x14ac:dyDescent="0.2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hidden="1" customHeight="1" x14ac:dyDescent="0.2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hidden="1" customHeight="1" x14ac:dyDescent="0.2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hidden="1" customHeight="1" x14ac:dyDescent="0.2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hidden="1" customHeight="1" x14ac:dyDescent="0.2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hidden="1" customHeight="1" x14ac:dyDescent="0.2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hidden="1" customHeight="1" x14ac:dyDescent="0.2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hidden="1" customHeight="1" x14ac:dyDescent="0.2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hidden="1" customHeight="1" x14ac:dyDescent="0.2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hidden="1" customHeight="1" x14ac:dyDescent="0.2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hidden="1" customHeight="1" x14ac:dyDescent="0.2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hidden="1" customHeight="1" x14ac:dyDescent="0.2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hidden="1" customHeight="1" x14ac:dyDescent="0.2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hidden="1" customHeight="1" x14ac:dyDescent="0.2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hidden="1" customHeight="1" x14ac:dyDescent="0.2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hidden="1" customHeight="1" x14ac:dyDescent="0.2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hidden="1" customHeight="1" x14ac:dyDescent="0.2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hidden="1" customHeight="1" x14ac:dyDescent="0.2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hidden="1" customHeight="1" x14ac:dyDescent="0.2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hidden="1" customHeight="1" x14ac:dyDescent="0.2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hidden="1" customHeight="1" x14ac:dyDescent="0.2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hidden="1" customHeight="1" x14ac:dyDescent="0.2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hidden="1" customHeight="1" x14ac:dyDescent="0.2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hidden="1" customHeight="1" x14ac:dyDescent="0.2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hidden="1" customHeight="1" x14ac:dyDescent="0.2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hidden="1" customHeight="1" x14ac:dyDescent="0.2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hidden="1" customHeight="1" x14ac:dyDescent="0.2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hidden="1" customHeight="1" x14ac:dyDescent="0.2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hidden="1" customHeight="1" x14ac:dyDescent="0.2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hidden="1" customHeight="1" x14ac:dyDescent="0.2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hidden="1" customHeight="1" x14ac:dyDescent="0.2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hidden="1" customHeight="1" x14ac:dyDescent="0.2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hidden="1" customHeight="1" x14ac:dyDescent="0.2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hidden="1" customHeight="1" x14ac:dyDescent="0.2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hidden="1" customHeight="1" x14ac:dyDescent="0.2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hidden="1" customHeight="1" x14ac:dyDescent="0.2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hidden="1" customHeight="1" x14ac:dyDescent="0.2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hidden="1" customHeight="1" x14ac:dyDescent="0.2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hidden="1" customHeight="1" x14ac:dyDescent="0.2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hidden="1" customHeight="1" x14ac:dyDescent="0.2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hidden="1" customHeight="1" x14ac:dyDescent="0.2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hidden="1" customHeight="1" x14ac:dyDescent="0.2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hidden="1" customHeight="1" x14ac:dyDescent="0.2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hidden="1" customHeight="1" x14ac:dyDescent="0.2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hidden="1" customHeight="1" x14ac:dyDescent="0.2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hidden="1" customHeight="1" x14ac:dyDescent="0.2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hidden="1" customHeight="1" x14ac:dyDescent="0.2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hidden="1" customHeight="1" x14ac:dyDescent="0.2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hidden="1" customHeight="1" x14ac:dyDescent="0.2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hidden="1" customHeight="1" x14ac:dyDescent="0.2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hidden="1" customHeight="1" x14ac:dyDescent="0.2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hidden="1" customHeight="1" x14ac:dyDescent="0.2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hidden="1" customHeight="1" x14ac:dyDescent="0.2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hidden="1" customHeight="1" x14ac:dyDescent="0.2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hidden="1" customHeight="1" x14ac:dyDescent="0.2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hidden="1" customHeight="1" x14ac:dyDescent="0.2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hidden="1" customHeight="1" x14ac:dyDescent="0.2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hidden="1" customHeight="1" x14ac:dyDescent="0.2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hidden="1" customHeight="1" x14ac:dyDescent="0.2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hidden="1" customHeight="1" x14ac:dyDescent="0.2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hidden="1" customHeight="1" x14ac:dyDescent="0.2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hidden="1" customHeight="1" x14ac:dyDescent="0.2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hidden="1" customHeight="1" x14ac:dyDescent="0.2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hidden="1" customHeight="1" x14ac:dyDescent="0.2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hidden="1" customHeight="1" x14ac:dyDescent="0.2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hidden="1" customHeight="1" x14ac:dyDescent="0.2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hidden="1" customHeight="1" x14ac:dyDescent="0.2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hidden="1" customHeight="1" x14ac:dyDescent="0.2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hidden="1" customHeight="1" x14ac:dyDescent="0.2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hidden="1" customHeight="1" x14ac:dyDescent="0.2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hidden="1" customHeight="1" x14ac:dyDescent="0.2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hidden="1" customHeight="1" x14ac:dyDescent="0.2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hidden="1" customHeight="1" x14ac:dyDescent="0.2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hidden="1" customHeight="1" x14ac:dyDescent="0.2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hidden="1" customHeight="1" x14ac:dyDescent="0.2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hidden="1" customHeight="1" x14ac:dyDescent="0.2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hidden="1" customHeight="1" x14ac:dyDescent="0.2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hidden="1" customHeight="1" x14ac:dyDescent="0.2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hidden="1" customHeight="1" x14ac:dyDescent="0.2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hidden="1" customHeight="1" x14ac:dyDescent="0.2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hidden="1" customHeight="1" x14ac:dyDescent="0.2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hidden="1" customHeight="1" x14ac:dyDescent="0.2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hidden="1" customHeight="1" x14ac:dyDescent="0.2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hidden="1" customHeight="1" x14ac:dyDescent="0.2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hidden="1" customHeight="1" x14ac:dyDescent="0.2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hidden="1" customHeight="1" x14ac:dyDescent="0.2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hidden="1" customHeight="1" x14ac:dyDescent="0.2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hidden="1" customHeight="1" x14ac:dyDescent="0.2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hidden="1" customHeight="1" x14ac:dyDescent="0.2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hidden="1" customHeight="1" x14ac:dyDescent="0.2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hidden="1" customHeight="1" x14ac:dyDescent="0.2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hidden="1" customHeight="1" x14ac:dyDescent="0.2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hidden="1" customHeight="1" x14ac:dyDescent="0.2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hidden="1" customHeight="1" x14ac:dyDescent="0.2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hidden="1" customHeight="1" x14ac:dyDescent="0.2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hidden="1" customHeight="1" x14ac:dyDescent="0.2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hidden="1" customHeight="1" x14ac:dyDescent="0.2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hidden="1" customHeight="1" x14ac:dyDescent="0.2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hidden="1" customHeight="1" x14ac:dyDescent="0.2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hidden="1" customHeight="1" x14ac:dyDescent="0.2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hidden="1" customHeight="1" x14ac:dyDescent="0.2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hidden="1" customHeight="1" x14ac:dyDescent="0.2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hidden="1" customHeight="1" x14ac:dyDescent="0.2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hidden="1" customHeight="1" x14ac:dyDescent="0.2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hidden="1" customHeight="1" x14ac:dyDescent="0.2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hidden="1" customHeight="1" x14ac:dyDescent="0.2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hidden="1" customHeight="1" x14ac:dyDescent="0.2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hidden="1" customHeight="1" x14ac:dyDescent="0.2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hidden="1" customHeight="1" x14ac:dyDescent="0.2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hidden="1" customHeight="1" x14ac:dyDescent="0.2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hidden="1" customHeight="1" x14ac:dyDescent="0.2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hidden="1" customHeight="1" x14ac:dyDescent="0.2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hidden="1" customHeight="1" x14ac:dyDescent="0.2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hidden="1" customHeight="1" x14ac:dyDescent="0.2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hidden="1" customHeight="1" x14ac:dyDescent="0.2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hidden="1" customHeight="1" x14ac:dyDescent="0.2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hidden="1" customHeight="1" x14ac:dyDescent="0.2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hidden="1" customHeight="1" x14ac:dyDescent="0.2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hidden="1" customHeight="1" x14ac:dyDescent="0.2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hidden="1" customHeight="1" x14ac:dyDescent="0.2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hidden="1" customHeight="1" x14ac:dyDescent="0.2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hidden="1" customHeight="1" x14ac:dyDescent="0.2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hidden="1" customHeight="1" x14ac:dyDescent="0.2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hidden="1" customHeight="1" x14ac:dyDescent="0.2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hidden="1" customHeight="1" x14ac:dyDescent="0.2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hidden="1" customHeight="1" x14ac:dyDescent="0.2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hidden="1" customHeight="1" x14ac:dyDescent="0.2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hidden="1" customHeight="1" x14ac:dyDescent="0.2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hidden="1" customHeight="1" x14ac:dyDescent="0.2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hidden="1" customHeight="1" x14ac:dyDescent="0.2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hidden="1" customHeight="1" x14ac:dyDescent="0.2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hidden="1" customHeight="1" x14ac:dyDescent="0.2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hidden="1" customHeight="1" x14ac:dyDescent="0.2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hidden="1" customHeight="1" x14ac:dyDescent="0.2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hidden="1" customHeight="1" x14ac:dyDescent="0.2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hidden="1" customHeight="1" x14ac:dyDescent="0.2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hidden="1" customHeight="1" x14ac:dyDescent="0.2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hidden="1" customHeight="1" x14ac:dyDescent="0.2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hidden="1" customHeight="1" x14ac:dyDescent="0.2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hidden="1" customHeight="1" x14ac:dyDescent="0.2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hidden="1" customHeight="1" x14ac:dyDescent="0.2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hidden="1" customHeight="1" x14ac:dyDescent="0.2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hidden="1" customHeight="1" x14ac:dyDescent="0.2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hidden="1" customHeight="1" x14ac:dyDescent="0.2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hidden="1" customHeight="1" x14ac:dyDescent="0.2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hidden="1" customHeight="1" x14ac:dyDescent="0.2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hidden="1" customHeight="1" x14ac:dyDescent="0.2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hidden="1" customHeight="1" x14ac:dyDescent="0.2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hidden="1" customHeight="1" x14ac:dyDescent="0.2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hidden="1" customHeight="1" x14ac:dyDescent="0.2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hidden="1" customHeight="1" x14ac:dyDescent="0.2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hidden="1" customHeight="1" x14ac:dyDescent="0.2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hidden="1" customHeight="1" x14ac:dyDescent="0.2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hidden="1" customHeight="1" x14ac:dyDescent="0.2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hidden="1" customHeight="1" x14ac:dyDescent="0.2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hidden="1" customHeight="1" x14ac:dyDescent="0.2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hidden="1" customHeight="1" x14ac:dyDescent="0.2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hidden="1" customHeight="1" x14ac:dyDescent="0.2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hidden="1" customHeight="1" x14ac:dyDescent="0.2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hidden="1" customHeight="1" x14ac:dyDescent="0.2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hidden="1" customHeight="1" x14ac:dyDescent="0.2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hidden="1" customHeight="1" x14ac:dyDescent="0.2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hidden="1" customHeight="1" x14ac:dyDescent="0.2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hidden="1" customHeight="1" x14ac:dyDescent="0.2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hidden="1" customHeight="1" x14ac:dyDescent="0.2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hidden="1" customHeight="1" x14ac:dyDescent="0.2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hidden="1" customHeight="1" x14ac:dyDescent="0.2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hidden="1" customHeight="1" x14ac:dyDescent="0.2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hidden="1" customHeight="1" x14ac:dyDescent="0.2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hidden="1" customHeight="1" x14ac:dyDescent="0.2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hidden="1" customHeight="1" x14ac:dyDescent="0.2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hidden="1" customHeight="1" x14ac:dyDescent="0.2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hidden="1" customHeight="1" x14ac:dyDescent="0.2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hidden="1" customHeight="1" x14ac:dyDescent="0.2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hidden="1" customHeight="1" x14ac:dyDescent="0.2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hidden="1" customHeight="1" x14ac:dyDescent="0.2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hidden="1" customHeight="1" x14ac:dyDescent="0.2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hidden="1" customHeight="1" x14ac:dyDescent="0.2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hidden="1" customHeight="1" x14ac:dyDescent="0.2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hidden="1" customHeight="1" x14ac:dyDescent="0.2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hidden="1" customHeight="1" x14ac:dyDescent="0.2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hidden="1" customHeight="1" x14ac:dyDescent="0.2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hidden="1" customHeight="1" x14ac:dyDescent="0.2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hidden="1" customHeight="1" x14ac:dyDescent="0.2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hidden="1" customHeight="1" x14ac:dyDescent="0.2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hidden="1" customHeight="1" x14ac:dyDescent="0.2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hidden="1" customHeight="1" x14ac:dyDescent="0.2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hidden="1" customHeight="1" x14ac:dyDescent="0.2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hidden="1" customHeight="1" x14ac:dyDescent="0.2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hidden="1" customHeight="1" x14ac:dyDescent="0.2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hidden="1" customHeight="1" x14ac:dyDescent="0.2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hidden="1" customHeight="1" x14ac:dyDescent="0.2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hidden="1" customHeight="1" x14ac:dyDescent="0.2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hidden="1" customHeight="1" x14ac:dyDescent="0.2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hidden="1" customHeight="1" x14ac:dyDescent="0.2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hidden="1" customHeight="1" x14ac:dyDescent="0.2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hidden="1" customHeight="1" x14ac:dyDescent="0.2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hidden="1" customHeight="1" x14ac:dyDescent="0.2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hidden="1" customHeight="1" x14ac:dyDescent="0.2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hidden="1" customHeight="1" x14ac:dyDescent="0.2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hidden="1" customHeight="1" x14ac:dyDescent="0.2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hidden="1" customHeight="1" x14ac:dyDescent="0.2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hidden="1" customHeight="1" x14ac:dyDescent="0.2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hidden="1" customHeight="1" x14ac:dyDescent="0.2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hidden="1" customHeight="1" x14ac:dyDescent="0.2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hidden="1" customHeight="1" x14ac:dyDescent="0.2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hidden="1" customHeight="1" x14ac:dyDescent="0.2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hidden="1" customHeight="1" x14ac:dyDescent="0.2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hidden="1" customHeight="1" x14ac:dyDescent="0.2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hidden="1" customHeight="1" x14ac:dyDescent="0.2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hidden="1" customHeight="1" x14ac:dyDescent="0.2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hidden="1" customHeight="1" x14ac:dyDescent="0.2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hidden="1" customHeight="1" x14ac:dyDescent="0.2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hidden="1" customHeight="1" x14ac:dyDescent="0.2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hidden="1" customHeight="1" x14ac:dyDescent="0.2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hidden="1" customHeight="1" x14ac:dyDescent="0.2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hidden="1" customHeight="1" x14ac:dyDescent="0.2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hidden="1" customHeight="1" x14ac:dyDescent="0.2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hidden="1" customHeight="1" x14ac:dyDescent="0.2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hidden="1" customHeight="1" x14ac:dyDescent="0.2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hidden="1" customHeight="1" x14ac:dyDescent="0.2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hidden="1" customHeight="1" x14ac:dyDescent="0.2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hidden="1" customHeight="1" x14ac:dyDescent="0.2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hidden="1" customHeight="1" x14ac:dyDescent="0.2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hidden="1" customHeight="1" x14ac:dyDescent="0.2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hidden="1" customHeight="1" x14ac:dyDescent="0.2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hidden="1" customHeight="1" x14ac:dyDescent="0.2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hidden="1" customHeight="1" x14ac:dyDescent="0.2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hidden="1" customHeight="1" x14ac:dyDescent="0.2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hidden="1" customHeight="1" x14ac:dyDescent="0.2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hidden="1" customHeight="1" x14ac:dyDescent="0.2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hidden="1" customHeight="1" x14ac:dyDescent="0.2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hidden="1" customHeight="1" x14ac:dyDescent="0.2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hidden="1" customHeight="1" x14ac:dyDescent="0.2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hidden="1" customHeight="1" x14ac:dyDescent="0.2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hidden="1" customHeight="1" x14ac:dyDescent="0.2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hidden="1" customHeight="1" x14ac:dyDescent="0.2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hidden="1" customHeight="1" x14ac:dyDescent="0.2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hidden="1" customHeight="1" x14ac:dyDescent="0.2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hidden="1" customHeight="1" x14ac:dyDescent="0.2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hidden="1" customHeight="1" x14ac:dyDescent="0.2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hidden="1" customHeight="1" x14ac:dyDescent="0.2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hidden="1" customHeight="1" x14ac:dyDescent="0.2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hidden="1" customHeight="1" x14ac:dyDescent="0.2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hidden="1" customHeight="1" x14ac:dyDescent="0.2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hidden="1" customHeight="1" x14ac:dyDescent="0.2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hidden="1" customHeight="1" x14ac:dyDescent="0.2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hidden="1" customHeight="1" x14ac:dyDescent="0.2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hidden="1" customHeight="1" x14ac:dyDescent="0.2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hidden="1" customHeight="1" x14ac:dyDescent="0.2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hidden="1" customHeight="1" x14ac:dyDescent="0.2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hidden="1" customHeight="1" x14ac:dyDescent="0.2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hidden="1" customHeight="1" x14ac:dyDescent="0.2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hidden="1" customHeight="1" x14ac:dyDescent="0.2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hidden="1" customHeight="1" x14ac:dyDescent="0.2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hidden="1" customHeight="1" x14ac:dyDescent="0.2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hidden="1" customHeight="1" x14ac:dyDescent="0.2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hidden="1" customHeight="1" x14ac:dyDescent="0.2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hidden="1" customHeight="1" x14ac:dyDescent="0.2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hidden="1" customHeight="1" x14ac:dyDescent="0.2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hidden="1" customHeight="1" x14ac:dyDescent="0.2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hidden="1" customHeight="1" x14ac:dyDescent="0.2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hidden="1" customHeight="1" x14ac:dyDescent="0.2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hidden="1" customHeight="1" x14ac:dyDescent="0.2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hidden="1" customHeight="1" x14ac:dyDescent="0.2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hidden="1" customHeight="1" x14ac:dyDescent="0.2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hidden="1" customHeight="1" x14ac:dyDescent="0.2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hidden="1" customHeight="1" x14ac:dyDescent="0.2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hidden="1" customHeight="1" x14ac:dyDescent="0.2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hidden="1" customHeight="1" x14ac:dyDescent="0.2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hidden="1" customHeight="1" x14ac:dyDescent="0.2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hidden="1" customHeight="1" x14ac:dyDescent="0.2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hidden="1" customHeight="1" x14ac:dyDescent="0.2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hidden="1" customHeight="1" x14ac:dyDescent="0.2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hidden="1" customHeight="1" x14ac:dyDescent="0.2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hidden="1" customHeight="1" x14ac:dyDescent="0.2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hidden="1" customHeight="1" x14ac:dyDescent="0.2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hidden="1" customHeight="1" x14ac:dyDescent="0.2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hidden="1" customHeight="1" x14ac:dyDescent="0.2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hidden="1" customHeight="1" x14ac:dyDescent="0.2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hidden="1" customHeight="1" x14ac:dyDescent="0.2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hidden="1" customHeight="1" x14ac:dyDescent="0.2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hidden="1" customHeight="1" x14ac:dyDescent="0.2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hidden="1" customHeight="1" x14ac:dyDescent="0.2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hidden="1" customHeight="1" x14ac:dyDescent="0.2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hidden="1" customHeight="1" x14ac:dyDescent="0.2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hidden="1" customHeight="1" x14ac:dyDescent="0.2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hidden="1" customHeight="1" x14ac:dyDescent="0.2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hidden="1" customHeight="1" x14ac:dyDescent="0.2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hidden="1" customHeight="1" x14ac:dyDescent="0.2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hidden="1" customHeight="1" x14ac:dyDescent="0.2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hidden="1" customHeight="1" x14ac:dyDescent="0.2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hidden="1" customHeight="1" x14ac:dyDescent="0.2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hidden="1" customHeight="1" x14ac:dyDescent="0.2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hidden="1" customHeight="1" x14ac:dyDescent="0.2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hidden="1" customHeight="1" x14ac:dyDescent="0.2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hidden="1" customHeight="1" x14ac:dyDescent="0.2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hidden="1" customHeight="1" x14ac:dyDescent="0.2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hidden="1" customHeight="1" x14ac:dyDescent="0.2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hidden="1" customHeight="1" x14ac:dyDescent="0.2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hidden="1" customHeight="1" x14ac:dyDescent="0.2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hidden="1" customHeight="1" x14ac:dyDescent="0.2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hidden="1" customHeight="1" x14ac:dyDescent="0.2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hidden="1" customHeight="1" x14ac:dyDescent="0.2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hidden="1" customHeight="1" x14ac:dyDescent="0.2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hidden="1" customHeight="1" x14ac:dyDescent="0.2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hidden="1" customHeight="1" x14ac:dyDescent="0.2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hidden="1" customHeight="1" x14ac:dyDescent="0.2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hidden="1" customHeight="1" x14ac:dyDescent="0.2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hidden="1" customHeight="1" x14ac:dyDescent="0.2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hidden="1" customHeight="1" x14ac:dyDescent="0.2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hidden="1" customHeight="1" x14ac:dyDescent="0.2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hidden="1" customHeight="1" x14ac:dyDescent="0.2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hidden="1" customHeight="1" x14ac:dyDescent="0.2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hidden="1" customHeight="1" x14ac:dyDescent="0.2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hidden="1" customHeight="1" x14ac:dyDescent="0.2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hidden="1" customHeight="1" x14ac:dyDescent="0.2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hidden="1" customHeight="1" x14ac:dyDescent="0.2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hidden="1" customHeight="1" x14ac:dyDescent="0.2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hidden="1" customHeight="1" x14ac:dyDescent="0.2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hidden="1" customHeight="1" x14ac:dyDescent="0.2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hidden="1" customHeight="1" x14ac:dyDescent="0.2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hidden="1" customHeight="1" x14ac:dyDescent="0.2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hidden="1" customHeight="1" x14ac:dyDescent="0.2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hidden="1" customHeight="1" x14ac:dyDescent="0.2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hidden="1" customHeight="1" x14ac:dyDescent="0.2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hidden="1" customHeight="1" x14ac:dyDescent="0.2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hidden="1" customHeight="1" x14ac:dyDescent="0.2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hidden="1" customHeight="1" x14ac:dyDescent="0.2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hidden="1" customHeight="1" x14ac:dyDescent="0.2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hidden="1" customHeight="1" x14ac:dyDescent="0.2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hidden="1" customHeight="1" x14ac:dyDescent="0.2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hidden="1" customHeight="1" x14ac:dyDescent="0.2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hidden="1" customHeight="1" x14ac:dyDescent="0.2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hidden="1" customHeight="1" x14ac:dyDescent="0.2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hidden="1" customHeight="1" x14ac:dyDescent="0.2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hidden="1" customHeight="1" x14ac:dyDescent="0.2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hidden="1" customHeight="1" x14ac:dyDescent="0.2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hidden="1" customHeight="1" x14ac:dyDescent="0.2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hidden="1" customHeight="1" x14ac:dyDescent="0.2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hidden="1" customHeight="1" x14ac:dyDescent="0.2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hidden="1" customHeight="1" x14ac:dyDescent="0.2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hidden="1" customHeight="1" x14ac:dyDescent="0.2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hidden="1" customHeight="1" x14ac:dyDescent="0.2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hidden="1" customHeight="1" x14ac:dyDescent="0.2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hidden="1" customHeight="1" x14ac:dyDescent="0.2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hidden="1" customHeight="1" x14ac:dyDescent="0.2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hidden="1" customHeight="1" x14ac:dyDescent="0.2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hidden="1" customHeight="1" x14ac:dyDescent="0.2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hidden="1" customHeight="1" x14ac:dyDescent="0.2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hidden="1" customHeight="1" x14ac:dyDescent="0.2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hidden="1" customHeight="1" x14ac:dyDescent="0.2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hidden="1" customHeight="1" x14ac:dyDescent="0.2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hidden="1" customHeight="1" x14ac:dyDescent="0.2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hidden="1" customHeight="1" x14ac:dyDescent="0.2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hidden="1" customHeight="1" x14ac:dyDescent="0.2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hidden="1" customHeight="1" x14ac:dyDescent="0.2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hidden="1" customHeight="1" x14ac:dyDescent="0.2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hidden="1" customHeight="1" x14ac:dyDescent="0.2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hidden="1" customHeight="1" x14ac:dyDescent="0.2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hidden="1" customHeight="1" x14ac:dyDescent="0.2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hidden="1" customHeight="1" x14ac:dyDescent="0.2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hidden="1" customHeight="1" x14ac:dyDescent="0.2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hidden="1" customHeight="1" x14ac:dyDescent="0.2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hidden="1" customHeight="1" x14ac:dyDescent="0.2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hidden="1" customHeight="1" x14ac:dyDescent="0.2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hidden="1" customHeight="1" x14ac:dyDescent="0.2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hidden="1" customHeight="1" x14ac:dyDescent="0.2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hidden="1" customHeight="1" x14ac:dyDescent="0.2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hidden="1" customHeight="1" x14ac:dyDescent="0.2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hidden="1" customHeight="1" x14ac:dyDescent="0.2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hidden="1" customHeight="1" x14ac:dyDescent="0.2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hidden="1" customHeight="1" x14ac:dyDescent="0.2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hidden="1" customHeight="1" x14ac:dyDescent="0.2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hidden="1" customHeight="1" x14ac:dyDescent="0.2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hidden="1" customHeight="1" x14ac:dyDescent="0.2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hidden="1" customHeight="1" x14ac:dyDescent="0.2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hidden="1" customHeight="1" x14ac:dyDescent="0.2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hidden="1" customHeight="1" x14ac:dyDescent="0.2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hidden="1" customHeight="1" x14ac:dyDescent="0.2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hidden="1" customHeight="1" x14ac:dyDescent="0.2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hidden="1" customHeight="1" x14ac:dyDescent="0.2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hidden="1" customHeight="1" x14ac:dyDescent="0.2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hidden="1" customHeight="1" x14ac:dyDescent="0.2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hidden="1" customHeight="1" x14ac:dyDescent="0.2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hidden="1" customHeight="1" x14ac:dyDescent="0.2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hidden="1" customHeight="1" x14ac:dyDescent="0.2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hidden="1" customHeight="1" x14ac:dyDescent="0.2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hidden="1" customHeight="1" x14ac:dyDescent="0.2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hidden="1" customHeight="1" x14ac:dyDescent="0.2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hidden="1" customHeight="1" x14ac:dyDescent="0.2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hidden="1" customHeight="1" x14ac:dyDescent="0.2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hidden="1" customHeight="1" x14ac:dyDescent="0.2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hidden="1" customHeight="1" x14ac:dyDescent="0.2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hidden="1" customHeight="1" x14ac:dyDescent="0.2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hidden="1" customHeight="1" x14ac:dyDescent="0.2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hidden="1" customHeight="1" x14ac:dyDescent="0.2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hidden="1" customHeight="1" x14ac:dyDescent="0.2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hidden="1" customHeight="1" x14ac:dyDescent="0.2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hidden="1" customHeight="1" x14ac:dyDescent="0.2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hidden="1" customHeight="1" x14ac:dyDescent="0.2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hidden="1" customHeight="1" x14ac:dyDescent="0.2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hidden="1" customHeight="1" x14ac:dyDescent="0.2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hidden="1" customHeight="1" x14ac:dyDescent="0.2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hidden="1" customHeight="1" x14ac:dyDescent="0.2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hidden="1" customHeight="1" x14ac:dyDescent="0.2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hidden="1" customHeight="1" x14ac:dyDescent="0.2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hidden="1" customHeight="1" x14ac:dyDescent="0.2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hidden="1" customHeight="1" x14ac:dyDescent="0.2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hidden="1" customHeight="1" x14ac:dyDescent="0.2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hidden="1" customHeight="1" x14ac:dyDescent="0.2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hidden="1" customHeight="1" x14ac:dyDescent="0.2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hidden="1" customHeight="1" x14ac:dyDescent="0.2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hidden="1" customHeight="1" x14ac:dyDescent="0.2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hidden="1" customHeight="1" x14ac:dyDescent="0.2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hidden="1" customHeight="1" x14ac:dyDescent="0.2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hidden="1" customHeight="1" x14ac:dyDescent="0.2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hidden="1" customHeight="1" x14ac:dyDescent="0.2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hidden="1" customHeight="1" x14ac:dyDescent="0.2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hidden="1" customHeight="1" x14ac:dyDescent="0.2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hidden="1" customHeight="1" x14ac:dyDescent="0.2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hidden="1" customHeight="1" x14ac:dyDescent="0.2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hidden="1" customHeight="1" x14ac:dyDescent="0.2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hidden="1" customHeight="1" x14ac:dyDescent="0.2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hidden="1" customHeight="1" x14ac:dyDescent="0.2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hidden="1" customHeight="1" x14ac:dyDescent="0.2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hidden="1" customHeight="1" x14ac:dyDescent="0.2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hidden="1" customHeight="1" x14ac:dyDescent="0.2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hidden="1" customHeight="1" x14ac:dyDescent="0.2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hidden="1" customHeight="1" x14ac:dyDescent="0.2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hidden="1" customHeight="1" x14ac:dyDescent="0.2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hidden="1" customHeight="1" x14ac:dyDescent="0.2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hidden="1" customHeight="1" x14ac:dyDescent="0.2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hidden="1" customHeight="1" x14ac:dyDescent="0.2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hidden="1" customHeight="1" x14ac:dyDescent="0.2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hidden="1" customHeight="1" x14ac:dyDescent="0.2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hidden="1" customHeight="1" x14ac:dyDescent="0.2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hidden="1" customHeight="1" x14ac:dyDescent="0.2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hidden="1" customHeight="1" x14ac:dyDescent="0.2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hidden="1" customHeight="1" x14ac:dyDescent="0.2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hidden="1" customHeight="1" x14ac:dyDescent="0.2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hidden="1" customHeight="1" x14ac:dyDescent="0.2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hidden="1" customHeight="1" x14ac:dyDescent="0.2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hidden="1" customHeight="1" x14ac:dyDescent="0.2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hidden="1" customHeight="1" x14ac:dyDescent="0.2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hidden="1" customHeight="1" x14ac:dyDescent="0.2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hidden="1" customHeight="1" x14ac:dyDescent="0.2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hidden="1" customHeight="1" x14ac:dyDescent="0.2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hidden="1" customHeight="1" x14ac:dyDescent="0.2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hidden="1" customHeight="1" x14ac:dyDescent="0.2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hidden="1" customHeight="1" x14ac:dyDescent="0.2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hidden="1" customHeight="1" x14ac:dyDescent="0.2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hidden="1" customHeight="1" x14ac:dyDescent="0.2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hidden="1" customHeight="1" x14ac:dyDescent="0.2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hidden="1" customHeight="1" x14ac:dyDescent="0.2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hidden="1" customHeight="1" x14ac:dyDescent="0.2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hidden="1" customHeight="1" x14ac:dyDescent="0.2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hidden="1" customHeight="1" x14ac:dyDescent="0.2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hidden="1" customHeight="1" x14ac:dyDescent="0.2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hidden="1" customHeight="1" x14ac:dyDescent="0.2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hidden="1" customHeight="1" x14ac:dyDescent="0.2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hidden="1" customHeight="1" x14ac:dyDescent="0.2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hidden="1" customHeight="1" x14ac:dyDescent="0.2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hidden="1" customHeight="1" x14ac:dyDescent="0.2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hidden="1" customHeight="1" x14ac:dyDescent="0.2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hidden="1" customHeight="1" x14ac:dyDescent="0.2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hidden="1" customHeight="1" x14ac:dyDescent="0.2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hidden="1" customHeight="1" x14ac:dyDescent="0.2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hidden="1" customHeight="1" x14ac:dyDescent="0.2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hidden="1" customHeight="1" x14ac:dyDescent="0.2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hidden="1" customHeight="1" x14ac:dyDescent="0.2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hidden="1" customHeight="1" x14ac:dyDescent="0.2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hidden="1" customHeight="1" x14ac:dyDescent="0.2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hidden="1" customHeight="1" x14ac:dyDescent="0.2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hidden="1" customHeight="1" x14ac:dyDescent="0.2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hidden="1" customHeight="1" x14ac:dyDescent="0.2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hidden="1" customHeight="1" x14ac:dyDescent="0.2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hidden="1" customHeight="1" x14ac:dyDescent="0.2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hidden="1" customHeight="1" x14ac:dyDescent="0.2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hidden="1" customHeight="1" x14ac:dyDescent="0.2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hidden="1" customHeight="1" x14ac:dyDescent="0.2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hidden="1" customHeight="1" x14ac:dyDescent="0.2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hidden="1" customHeight="1" x14ac:dyDescent="0.2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hidden="1" customHeight="1" x14ac:dyDescent="0.2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hidden="1" customHeight="1" x14ac:dyDescent="0.2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hidden="1" customHeight="1" x14ac:dyDescent="0.2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hidden="1" customHeight="1" x14ac:dyDescent="0.2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hidden="1" customHeight="1" x14ac:dyDescent="0.2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hidden="1" customHeight="1" x14ac:dyDescent="0.2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hidden="1" customHeight="1" x14ac:dyDescent="0.2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hidden="1" customHeight="1" x14ac:dyDescent="0.2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hidden="1" customHeight="1" x14ac:dyDescent="0.2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hidden="1" customHeight="1" x14ac:dyDescent="0.2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hidden="1" customHeight="1" x14ac:dyDescent="0.2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hidden="1" customHeight="1" x14ac:dyDescent="0.2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hidden="1" customHeight="1" x14ac:dyDescent="0.2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hidden="1" customHeight="1" x14ac:dyDescent="0.2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hidden="1" customHeight="1" x14ac:dyDescent="0.2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hidden="1" customHeight="1" x14ac:dyDescent="0.2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hidden="1" customHeight="1" x14ac:dyDescent="0.2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hidden="1" customHeight="1" x14ac:dyDescent="0.2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hidden="1" customHeight="1" x14ac:dyDescent="0.2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hidden="1" customHeight="1" x14ac:dyDescent="0.2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hidden="1" customHeight="1" x14ac:dyDescent="0.2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hidden="1" customHeight="1" x14ac:dyDescent="0.2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hidden="1" customHeight="1" x14ac:dyDescent="0.2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hidden="1" customHeight="1" x14ac:dyDescent="0.2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hidden="1" customHeight="1" x14ac:dyDescent="0.2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hidden="1" customHeight="1" x14ac:dyDescent="0.2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hidden="1" customHeight="1" x14ac:dyDescent="0.2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hidden="1" customHeight="1" x14ac:dyDescent="0.2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hidden="1" customHeight="1" x14ac:dyDescent="0.2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hidden="1" customHeight="1" x14ac:dyDescent="0.2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hidden="1" customHeight="1" x14ac:dyDescent="0.2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hidden="1" customHeight="1" x14ac:dyDescent="0.2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hidden="1" customHeight="1" x14ac:dyDescent="0.2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hidden="1" customHeight="1" x14ac:dyDescent="0.2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hidden="1" customHeight="1" x14ac:dyDescent="0.2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hidden="1" customHeight="1" x14ac:dyDescent="0.2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hidden="1" customHeight="1" x14ac:dyDescent="0.2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hidden="1" customHeight="1" x14ac:dyDescent="0.2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hidden="1" customHeight="1" x14ac:dyDescent="0.2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hidden="1" customHeight="1" x14ac:dyDescent="0.2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hidden="1" customHeight="1" x14ac:dyDescent="0.2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hidden="1" customHeight="1" x14ac:dyDescent="0.2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hidden="1" customHeight="1" x14ac:dyDescent="0.2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hidden="1" customHeight="1" x14ac:dyDescent="0.2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hidden="1" customHeight="1" x14ac:dyDescent="0.2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hidden="1" customHeight="1" x14ac:dyDescent="0.2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hidden="1" customHeight="1" x14ac:dyDescent="0.2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hidden="1" customHeight="1" x14ac:dyDescent="0.2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hidden="1" customHeight="1" x14ac:dyDescent="0.2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hidden="1" customHeight="1" x14ac:dyDescent="0.2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hidden="1" customHeight="1" x14ac:dyDescent="0.2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hidden="1" customHeight="1" x14ac:dyDescent="0.2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hidden="1" customHeight="1" x14ac:dyDescent="0.2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hidden="1" customHeight="1" x14ac:dyDescent="0.2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hidden="1" customHeight="1" x14ac:dyDescent="0.2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hidden="1" customHeight="1" x14ac:dyDescent="0.2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hidden="1" customHeight="1" x14ac:dyDescent="0.2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hidden="1" customHeight="1" x14ac:dyDescent="0.2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hidden="1" customHeight="1" x14ac:dyDescent="0.2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hidden="1" customHeight="1" x14ac:dyDescent="0.2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hidden="1" customHeight="1" x14ac:dyDescent="0.2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hidden="1" customHeight="1" x14ac:dyDescent="0.2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hidden="1" customHeight="1" x14ac:dyDescent="0.2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hidden="1" customHeight="1" x14ac:dyDescent="0.2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hidden="1" customHeight="1" x14ac:dyDescent="0.2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hidden="1" customHeight="1" x14ac:dyDescent="0.2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hidden="1" customHeight="1" x14ac:dyDescent="0.2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hidden="1" customHeight="1" x14ac:dyDescent="0.2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hidden="1" customHeight="1" x14ac:dyDescent="0.2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hidden="1" customHeight="1" x14ac:dyDescent="0.2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hidden="1" customHeight="1" x14ac:dyDescent="0.2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hidden="1" customHeight="1" x14ac:dyDescent="0.2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hidden="1" customHeight="1" x14ac:dyDescent="0.2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hidden="1" customHeight="1" x14ac:dyDescent="0.2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hidden="1" customHeight="1" x14ac:dyDescent="0.2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hidden="1" customHeight="1" x14ac:dyDescent="0.2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hidden="1" customHeight="1" x14ac:dyDescent="0.2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hidden="1" customHeight="1" x14ac:dyDescent="0.2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hidden="1" customHeight="1" x14ac:dyDescent="0.2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hidden="1" customHeight="1" x14ac:dyDescent="0.2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hidden="1" customHeight="1" x14ac:dyDescent="0.2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hidden="1" customHeight="1" x14ac:dyDescent="0.2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hidden="1" customHeight="1" x14ac:dyDescent="0.2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hidden="1" customHeight="1" x14ac:dyDescent="0.2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hidden="1" customHeight="1" x14ac:dyDescent="0.2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hidden="1" customHeight="1" x14ac:dyDescent="0.2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hidden="1" customHeight="1" x14ac:dyDescent="0.2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hidden="1" customHeight="1" x14ac:dyDescent="0.2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hidden="1" customHeight="1" x14ac:dyDescent="0.2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hidden="1" customHeight="1" x14ac:dyDescent="0.2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hidden="1" customHeight="1" x14ac:dyDescent="0.2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hidden="1" customHeight="1" x14ac:dyDescent="0.2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hidden="1" customHeight="1" x14ac:dyDescent="0.2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hidden="1" customHeight="1" x14ac:dyDescent="0.2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hidden="1" customHeight="1" x14ac:dyDescent="0.2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hidden="1" customHeight="1" x14ac:dyDescent="0.2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hidden="1" customHeight="1" x14ac:dyDescent="0.2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hidden="1" customHeight="1" x14ac:dyDescent="0.2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hidden="1" customHeight="1" x14ac:dyDescent="0.2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hidden="1" customHeight="1" x14ac:dyDescent="0.2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hidden="1" customHeight="1" x14ac:dyDescent="0.2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hidden="1" customHeight="1" x14ac:dyDescent="0.2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hidden="1" customHeight="1" x14ac:dyDescent="0.2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hidden="1" customHeight="1" x14ac:dyDescent="0.2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hidden="1" customHeight="1" x14ac:dyDescent="0.2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hidden="1" customHeight="1" x14ac:dyDescent="0.2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hidden="1" customHeight="1" x14ac:dyDescent="0.2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hidden="1" customHeight="1" x14ac:dyDescent="0.2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hidden="1" customHeight="1" x14ac:dyDescent="0.2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hidden="1" customHeight="1" x14ac:dyDescent="0.2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hidden="1" customHeight="1" x14ac:dyDescent="0.2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hidden="1" customHeight="1" x14ac:dyDescent="0.2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hidden="1" customHeight="1" x14ac:dyDescent="0.2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hidden="1" customHeight="1" x14ac:dyDescent="0.2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hidden="1" customHeight="1" x14ac:dyDescent="0.2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hidden="1" customHeight="1" x14ac:dyDescent="0.2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hidden="1" customHeight="1" x14ac:dyDescent="0.2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hidden="1" customHeight="1" x14ac:dyDescent="0.2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hidden="1" customHeight="1" x14ac:dyDescent="0.2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hidden="1" customHeight="1" x14ac:dyDescent="0.2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hidden="1" customHeight="1" x14ac:dyDescent="0.2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hidden="1" customHeight="1" x14ac:dyDescent="0.2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hidden="1" customHeight="1" x14ac:dyDescent="0.2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hidden="1" customHeight="1" x14ac:dyDescent="0.2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hidden="1" customHeight="1" x14ac:dyDescent="0.2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hidden="1" customHeight="1" x14ac:dyDescent="0.2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hidden="1" customHeight="1" x14ac:dyDescent="0.2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hidden="1" customHeight="1" x14ac:dyDescent="0.2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hidden="1" customHeight="1" x14ac:dyDescent="0.2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hidden="1" customHeight="1" x14ac:dyDescent="0.2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hidden="1" customHeight="1" x14ac:dyDescent="0.2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hidden="1" customHeight="1" x14ac:dyDescent="0.2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hidden="1" customHeight="1" x14ac:dyDescent="0.2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hidden="1" customHeight="1" x14ac:dyDescent="0.2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hidden="1" customHeight="1" x14ac:dyDescent="0.2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hidden="1" customHeight="1" x14ac:dyDescent="0.2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hidden="1" customHeight="1" x14ac:dyDescent="0.2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hidden="1" customHeight="1" x14ac:dyDescent="0.2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hidden="1" customHeight="1" x14ac:dyDescent="0.2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hidden="1" customHeight="1" x14ac:dyDescent="0.2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hidden="1" customHeight="1" x14ac:dyDescent="0.2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hidden="1" customHeight="1" x14ac:dyDescent="0.2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hidden="1" customHeight="1" x14ac:dyDescent="0.2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hidden="1" customHeight="1" x14ac:dyDescent="0.2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hidden="1" customHeight="1" x14ac:dyDescent="0.2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hidden="1" customHeight="1" x14ac:dyDescent="0.2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hidden="1" customHeight="1" x14ac:dyDescent="0.2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hidden="1" customHeight="1" x14ac:dyDescent="0.2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hidden="1" customHeight="1" x14ac:dyDescent="0.2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hidden="1" customHeight="1" x14ac:dyDescent="0.2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hidden="1" customHeight="1" x14ac:dyDescent="0.2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hidden="1" customHeight="1" x14ac:dyDescent="0.2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hidden="1" customHeight="1" x14ac:dyDescent="0.2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hidden="1" customHeight="1" x14ac:dyDescent="0.2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hidden="1" customHeight="1" x14ac:dyDescent="0.2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hidden="1" customHeight="1" x14ac:dyDescent="0.2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hidden="1" customHeight="1" x14ac:dyDescent="0.2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hidden="1" customHeight="1" x14ac:dyDescent="0.2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hidden="1" customHeight="1" x14ac:dyDescent="0.2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hidden="1" customHeight="1" x14ac:dyDescent="0.2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hidden="1" customHeight="1" x14ac:dyDescent="0.2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hidden="1" customHeight="1" x14ac:dyDescent="0.2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hidden="1" customHeight="1" x14ac:dyDescent="0.2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hidden="1" customHeight="1" x14ac:dyDescent="0.2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hidden="1" customHeight="1" x14ac:dyDescent="0.2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hidden="1" customHeight="1" x14ac:dyDescent="0.2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hidden="1" customHeight="1" x14ac:dyDescent="0.2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hidden="1" customHeight="1" x14ac:dyDescent="0.2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hidden="1" customHeight="1" x14ac:dyDescent="0.2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hidden="1" customHeight="1" x14ac:dyDescent="0.2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hidden="1" customHeight="1" x14ac:dyDescent="0.2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hidden="1" customHeight="1" x14ac:dyDescent="0.2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hidden="1" customHeight="1" x14ac:dyDescent="0.2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hidden="1" customHeight="1" x14ac:dyDescent="0.2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hidden="1" customHeight="1" x14ac:dyDescent="0.2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hidden="1" customHeight="1" x14ac:dyDescent="0.2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hidden="1" customHeight="1" x14ac:dyDescent="0.2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hidden="1" customHeight="1" x14ac:dyDescent="0.2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hidden="1" customHeight="1" x14ac:dyDescent="0.2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hidden="1" customHeight="1" x14ac:dyDescent="0.2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hidden="1" customHeight="1" x14ac:dyDescent="0.2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hidden="1" customHeight="1" x14ac:dyDescent="0.2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hidden="1" customHeight="1" x14ac:dyDescent="0.2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hidden="1" customHeight="1" x14ac:dyDescent="0.2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hidden="1" customHeight="1" x14ac:dyDescent="0.2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hidden="1" customHeight="1" x14ac:dyDescent="0.2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hidden="1" customHeight="1" x14ac:dyDescent="0.2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hidden="1" customHeight="1" x14ac:dyDescent="0.2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hidden="1" customHeight="1" x14ac:dyDescent="0.2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hidden="1" customHeight="1" x14ac:dyDescent="0.2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hidden="1" customHeight="1" x14ac:dyDescent="0.2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hidden="1" customHeight="1" x14ac:dyDescent="0.2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hidden="1" customHeight="1" x14ac:dyDescent="0.2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hidden="1" customHeight="1" x14ac:dyDescent="0.2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hidden="1" customHeight="1" x14ac:dyDescent="0.2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hidden="1" customHeight="1" x14ac:dyDescent="0.2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hidden="1" customHeight="1" x14ac:dyDescent="0.2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hidden="1" customHeight="1" x14ac:dyDescent="0.2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hidden="1" customHeight="1" x14ac:dyDescent="0.2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hidden="1" customHeight="1" x14ac:dyDescent="0.2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hidden="1" customHeight="1" x14ac:dyDescent="0.2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hidden="1" customHeight="1" x14ac:dyDescent="0.2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hidden="1" customHeight="1" x14ac:dyDescent="0.2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hidden="1" customHeight="1" x14ac:dyDescent="0.2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hidden="1" customHeight="1" x14ac:dyDescent="0.2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hidden="1" customHeight="1" x14ac:dyDescent="0.2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hidden="1" customHeight="1" x14ac:dyDescent="0.2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hidden="1" customHeight="1" x14ac:dyDescent="0.2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hidden="1" customHeight="1" x14ac:dyDescent="0.2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hidden="1" customHeight="1" x14ac:dyDescent="0.2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hidden="1" customHeight="1" x14ac:dyDescent="0.2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hidden="1" customHeight="1" x14ac:dyDescent="0.2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hidden="1" customHeight="1" x14ac:dyDescent="0.2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hidden="1" customHeight="1" x14ac:dyDescent="0.2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hidden="1" customHeight="1" x14ac:dyDescent="0.2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hidden="1" customHeight="1" x14ac:dyDescent="0.2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hidden="1" customHeight="1" x14ac:dyDescent="0.2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hidden="1" customHeight="1" x14ac:dyDescent="0.2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hidden="1" customHeight="1" x14ac:dyDescent="0.2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hidden="1" customHeight="1" x14ac:dyDescent="0.2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hidden="1" customHeight="1" x14ac:dyDescent="0.2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hidden="1" customHeight="1" x14ac:dyDescent="0.2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hidden="1" customHeight="1" x14ac:dyDescent="0.2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hidden="1" customHeight="1" x14ac:dyDescent="0.2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hidden="1" customHeight="1" x14ac:dyDescent="0.2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hidden="1" customHeight="1" x14ac:dyDescent="0.2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hidden="1" customHeight="1" x14ac:dyDescent="0.2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hidden="1" customHeight="1" x14ac:dyDescent="0.2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hidden="1" customHeight="1" x14ac:dyDescent="0.2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hidden="1" customHeight="1" x14ac:dyDescent="0.2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hidden="1" customHeight="1" x14ac:dyDescent="0.2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hidden="1" customHeight="1" x14ac:dyDescent="0.2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hidden="1" customHeight="1" x14ac:dyDescent="0.2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hidden="1" customHeight="1" x14ac:dyDescent="0.2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hidden="1" customHeight="1" x14ac:dyDescent="0.2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hidden="1" customHeight="1" x14ac:dyDescent="0.2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hidden="1" customHeight="1" x14ac:dyDescent="0.2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hidden="1" customHeight="1" x14ac:dyDescent="0.2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hidden="1" customHeight="1" x14ac:dyDescent="0.2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hidden="1" customHeight="1" x14ac:dyDescent="0.2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hidden="1" customHeight="1" x14ac:dyDescent="0.2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hidden="1" customHeight="1" x14ac:dyDescent="0.2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hidden="1" customHeight="1" x14ac:dyDescent="0.2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hidden="1" customHeight="1" x14ac:dyDescent="0.2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hidden="1" customHeight="1" x14ac:dyDescent="0.2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hidden="1" customHeight="1" x14ac:dyDescent="0.2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hidden="1" customHeight="1" x14ac:dyDescent="0.2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hidden="1" customHeight="1" x14ac:dyDescent="0.2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hidden="1" customHeight="1" x14ac:dyDescent="0.2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hidden="1" customHeight="1" x14ac:dyDescent="0.2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hidden="1" customHeight="1" x14ac:dyDescent="0.2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hidden="1" customHeight="1" x14ac:dyDescent="0.2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hidden="1" customHeight="1" x14ac:dyDescent="0.2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hidden="1" customHeight="1" x14ac:dyDescent="0.2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hidden="1" customHeight="1" x14ac:dyDescent="0.2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hidden="1" customHeight="1" x14ac:dyDescent="0.2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hidden="1" customHeight="1" x14ac:dyDescent="0.2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hidden="1" customHeight="1" x14ac:dyDescent="0.2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hidden="1" customHeight="1" x14ac:dyDescent="0.2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hidden="1" customHeight="1" x14ac:dyDescent="0.2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hidden="1" customHeight="1" x14ac:dyDescent="0.2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hidden="1" customHeight="1" x14ac:dyDescent="0.2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hidden="1" customHeight="1" x14ac:dyDescent="0.2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hidden="1" customHeight="1" x14ac:dyDescent="0.2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hidden="1" customHeight="1" x14ac:dyDescent="0.2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hidden="1" customHeight="1" x14ac:dyDescent="0.2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hidden="1" customHeight="1" x14ac:dyDescent="0.2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hidden="1" customHeight="1" x14ac:dyDescent="0.2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hidden="1" customHeight="1" x14ac:dyDescent="0.2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hidden="1" customHeight="1" x14ac:dyDescent="0.2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hidden="1" customHeight="1" x14ac:dyDescent="0.2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hidden="1" customHeight="1" x14ac:dyDescent="0.2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hidden="1" customHeight="1" x14ac:dyDescent="0.2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hidden="1" customHeight="1" x14ac:dyDescent="0.2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hidden="1" customHeight="1" x14ac:dyDescent="0.2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hidden="1" customHeight="1" x14ac:dyDescent="0.2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hidden="1" customHeight="1" x14ac:dyDescent="0.2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hidden="1" customHeight="1" x14ac:dyDescent="0.2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hidden="1" customHeight="1" x14ac:dyDescent="0.2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hidden="1" customHeight="1" x14ac:dyDescent="0.2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hidden="1" customHeight="1" x14ac:dyDescent="0.2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hidden="1" customHeight="1" x14ac:dyDescent="0.2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hidden="1" customHeight="1" x14ac:dyDescent="0.2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hidden="1" customHeight="1" x14ac:dyDescent="0.2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hidden="1" customHeight="1" x14ac:dyDescent="0.2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hidden="1" customHeight="1" x14ac:dyDescent="0.2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hidden="1" customHeight="1" x14ac:dyDescent="0.2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hidden="1" customHeight="1" x14ac:dyDescent="0.2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hidden="1" customHeight="1" x14ac:dyDescent="0.2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hidden="1" customHeight="1" x14ac:dyDescent="0.2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hidden="1" customHeight="1" x14ac:dyDescent="0.2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hidden="1" customHeight="1" x14ac:dyDescent="0.2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hidden="1" customHeight="1" x14ac:dyDescent="0.2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hidden="1" customHeight="1" x14ac:dyDescent="0.2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hidden="1" customHeight="1" x14ac:dyDescent="0.2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hidden="1" customHeight="1" x14ac:dyDescent="0.2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hidden="1" customHeight="1" x14ac:dyDescent="0.2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hidden="1" customHeight="1" x14ac:dyDescent="0.2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hidden="1" customHeight="1" x14ac:dyDescent="0.2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hidden="1" customHeight="1" x14ac:dyDescent="0.2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hidden="1" customHeight="1" x14ac:dyDescent="0.2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hidden="1" customHeight="1" x14ac:dyDescent="0.2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hidden="1" customHeight="1" x14ac:dyDescent="0.2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hidden="1" customHeight="1" x14ac:dyDescent="0.2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hidden="1" customHeight="1" x14ac:dyDescent="0.2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hidden="1" customHeight="1" x14ac:dyDescent="0.2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hidden="1" customHeight="1" x14ac:dyDescent="0.2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hidden="1" customHeight="1" x14ac:dyDescent="0.2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hidden="1" customHeight="1" x14ac:dyDescent="0.2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hidden="1" customHeight="1" x14ac:dyDescent="0.2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hidden="1" customHeight="1" x14ac:dyDescent="0.2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hidden="1" customHeight="1" x14ac:dyDescent="0.2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hidden="1" customHeight="1" x14ac:dyDescent="0.2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hidden="1" customHeight="1" x14ac:dyDescent="0.2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hidden="1" customHeight="1" x14ac:dyDescent="0.2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hidden="1" customHeight="1" x14ac:dyDescent="0.2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hidden="1" customHeight="1" x14ac:dyDescent="0.2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hidden="1" customHeight="1" x14ac:dyDescent="0.2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hidden="1" customHeight="1" x14ac:dyDescent="0.2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hidden="1" customHeight="1" x14ac:dyDescent="0.2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hidden="1" customHeight="1" x14ac:dyDescent="0.2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hidden="1" customHeight="1" x14ac:dyDescent="0.2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hidden="1" customHeight="1" x14ac:dyDescent="0.2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hidden="1" customHeight="1" x14ac:dyDescent="0.2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hidden="1" customHeight="1" x14ac:dyDescent="0.2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hidden="1" customHeight="1" x14ac:dyDescent="0.2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hidden="1" customHeight="1" x14ac:dyDescent="0.2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hidden="1" customHeight="1" x14ac:dyDescent="0.2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hidden="1" customHeight="1" x14ac:dyDescent="0.2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hidden="1" customHeight="1" x14ac:dyDescent="0.2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hidden="1" customHeight="1" x14ac:dyDescent="0.2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hidden="1" customHeight="1" x14ac:dyDescent="0.2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hidden="1" customHeight="1" x14ac:dyDescent="0.2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hidden="1" customHeight="1" x14ac:dyDescent="0.2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hidden="1" customHeight="1" x14ac:dyDescent="0.2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hidden="1" customHeight="1" x14ac:dyDescent="0.2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hidden="1" customHeight="1" x14ac:dyDescent="0.2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hidden="1" customHeight="1" x14ac:dyDescent="0.2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hidden="1" customHeight="1" x14ac:dyDescent="0.2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hidden="1" customHeight="1" x14ac:dyDescent="0.2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hidden="1" customHeight="1" x14ac:dyDescent="0.2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hidden="1" customHeight="1" x14ac:dyDescent="0.2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hidden="1" customHeight="1" x14ac:dyDescent="0.2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hidden="1" customHeight="1" x14ac:dyDescent="0.2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hidden="1" customHeight="1" x14ac:dyDescent="0.2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hidden="1" customHeight="1" x14ac:dyDescent="0.2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hidden="1" customHeight="1" x14ac:dyDescent="0.2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hidden="1" customHeight="1" x14ac:dyDescent="0.2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hidden="1" customHeight="1" x14ac:dyDescent="0.2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hidden="1" customHeight="1" x14ac:dyDescent="0.2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hidden="1" customHeight="1" x14ac:dyDescent="0.2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hidden="1" customHeight="1" x14ac:dyDescent="0.2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hidden="1" customHeight="1" x14ac:dyDescent="0.2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hidden="1" customHeight="1" x14ac:dyDescent="0.2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hidden="1" customHeight="1" x14ac:dyDescent="0.2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hidden="1" customHeight="1" x14ac:dyDescent="0.2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hidden="1" customHeight="1" x14ac:dyDescent="0.2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hidden="1" customHeight="1" x14ac:dyDescent="0.2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hidden="1" customHeight="1" x14ac:dyDescent="0.2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hidden="1" customHeight="1" x14ac:dyDescent="0.2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hidden="1" customHeight="1" x14ac:dyDescent="0.2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hidden="1" customHeight="1" x14ac:dyDescent="0.2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hidden="1" customHeight="1" x14ac:dyDescent="0.2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hidden="1" customHeight="1" x14ac:dyDescent="0.2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hidden="1" customHeight="1" x14ac:dyDescent="0.2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hidden="1" customHeight="1" x14ac:dyDescent="0.2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hidden="1" customHeight="1" x14ac:dyDescent="0.2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hidden="1" customHeight="1" x14ac:dyDescent="0.2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hidden="1" customHeight="1" x14ac:dyDescent="0.2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hidden="1" customHeight="1" x14ac:dyDescent="0.2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hidden="1" customHeight="1" x14ac:dyDescent="0.2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hidden="1" customHeight="1" x14ac:dyDescent="0.2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hidden="1" customHeight="1" x14ac:dyDescent="0.2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hidden="1" customHeight="1" x14ac:dyDescent="0.2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hidden="1" customHeight="1" x14ac:dyDescent="0.2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hidden="1" customHeight="1" x14ac:dyDescent="0.2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hidden="1" customHeight="1" x14ac:dyDescent="0.2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hidden="1" customHeight="1" x14ac:dyDescent="0.2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hidden="1" customHeight="1" x14ac:dyDescent="0.2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hidden="1" customHeight="1" x14ac:dyDescent="0.2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hidden="1" customHeight="1" x14ac:dyDescent="0.2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hidden="1" customHeight="1" x14ac:dyDescent="0.2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hidden="1" customHeight="1" x14ac:dyDescent="0.2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hidden="1" customHeight="1" x14ac:dyDescent="0.2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hidden="1" customHeight="1" x14ac:dyDescent="0.2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hidden="1" customHeight="1" x14ac:dyDescent="0.2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hidden="1" customHeight="1" x14ac:dyDescent="0.2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hidden="1" customHeight="1" x14ac:dyDescent="0.2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hidden="1" customHeight="1" x14ac:dyDescent="0.2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hidden="1" customHeight="1" x14ac:dyDescent="0.2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hidden="1" customHeight="1" x14ac:dyDescent="0.2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hidden="1" customHeight="1" x14ac:dyDescent="0.2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hidden="1" customHeight="1" x14ac:dyDescent="0.2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hidden="1" customHeight="1" x14ac:dyDescent="0.2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hidden="1" customHeight="1" x14ac:dyDescent="0.2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hidden="1" customHeight="1" x14ac:dyDescent="0.2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hidden="1" customHeight="1" x14ac:dyDescent="0.2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hidden="1" customHeight="1" x14ac:dyDescent="0.2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hidden="1" customHeight="1" x14ac:dyDescent="0.2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hidden="1" customHeight="1" x14ac:dyDescent="0.2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hidden="1" customHeight="1" x14ac:dyDescent="0.2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hidden="1" customHeight="1" x14ac:dyDescent="0.2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hidden="1" customHeight="1" x14ac:dyDescent="0.2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hidden="1" customHeight="1" x14ac:dyDescent="0.2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hidden="1" customHeight="1" x14ac:dyDescent="0.2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hidden="1" customHeight="1" x14ac:dyDescent="0.2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hidden="1" customHeight="1" x14ac:dyDescent="0.2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hidden="1" customHeight="1" x14ac:dyDescent="0.2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hidden="1" customHeight="1" x14ac:dyDescent="0.2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hidden="1" customHeight="1" x14ac:dyDescent="0.2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hidden="1" customHeight="1" x14ac:dyDescent="0.2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hidden="1" customHeight="1" x14ac:dyDescent="0.2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hidden="1" customHeight="1" x14ac:dyDescent="0.2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hidden="1" customHeight="1" x14ac:dyDescent="0.2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hidden="1" customHeight="1" x14ac:dyDescent="0.2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hidden="1" customHeight="1" x14ac:dyDescent="0.2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hidden="1" customHeight="1" x14ac:dyDescent="0.2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hidden="1" customHeight="1" x14ac:dyDescent="0.2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hidden="1" customHeight="1" x14ac:dyDescent="0.2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hidden="1" customHeight="1" x14ac:dyDescent="0.2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hidden="1" customHeight="1" x14ac:dyDescent="0.2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hidden="1" customHeight="1" x14ac:dyDescent="0.2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hidden="1" customHeight="1" x14ac:dyDescent="0.2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hidden="1" customHeight="1" x14ac:dyDescent="0.2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hidden="1" customHeight="1" x14ac:dyDescent="0.2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hidden="1" customHeight="1" x14ac:dyDescent="0.2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hidden="1" customHeight="1" x14ac:dyDescent="0.2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hidden="1" customHeight="1" x14ac:dyDescent="0.2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hidden="1" customHeight="1" x14ac:dyDescent="0.2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hidden="1" customHeight="1" x14ac:dyDescent="0.2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hidden="1" customHeight="1" x14ac:dyDescent="0.2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hidden="1" customHeight="1" x14ac:dyDescent="0.2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hidden="1" customHeight="1" x14ac:dyDescent="0.2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hidden="1" customHeight="1" x14ac:dyDescent="0.2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hidden="1" customHeight="1" x14ac:dyDescent="0.2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hidden="1" customHeight="1" x14ac:dyDescent="0.2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hidden="1" customHeight="1" x14ac:dyDescent="0.2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hidden="1" customHeight="1" x14ac:dyDescent="0.2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hidden="1" customHeight="1" x14ac:dyDescent="0.2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hidden="1" customHeight="1" x14ac:dyDescent="0.2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hidden="1" customHeight="1" x14ac:dyDescent="0.2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hidden="1" customHeight="1" x14ac:dyDescent="0.2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hidden="1" customHeight="1" x14ac:dyDescent="0.2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hidden="1" customHeight="1" x14ac:dyDescent="0.2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hidden="1" customHeight="1" x14ac:dyDescent="0.2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hidden="1" customHeight="1" x14ac:dyDescent="0.2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hidden="1" customHeight="1" x14ac:dyDescent="0.2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hidden="1" customHeight="1" x14ac:dyDescent="0.2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hidden="1" customHeight="1" x14ac:dyDescent="0.2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hidden="1" customHeight="1" x14ac:dyDescent="0.2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hidden="1" customHeight="1" x14ac:dyDescent="0.2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hidden="1" customHeight="1" x14ac:dyDescent="0.2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hidden="1" customHeight="1" x14ac:dyDescent="0.2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hidden="1" customHeight="1" x14ac:dyDescent="0.2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hidden="1" customHeight="1" x14ac:dyDescent="0.2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hidden="1" customHeight="1" x14ac:dyDescent="0.2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hidden="1" customHeight="1" x14ac:dyDescent="0.2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hidden="1" customHeight="1" x14ac:dyDescent="0.2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hidden="1" customHeight="1" x14ac:dyDescent="0.2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hidden="1" customHeight="1" x14ac:dyDescent="0.2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hidden="1" customHeight="1" x14ac:dyDescent="0.2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hidden="1" customHeight="1" x14ac:dyDescent="0.2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hidden="1" customHeight="1" x14ac:dyDescent="0.2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hidden="1" customHeight="1" x14ac:dyDescent="0.2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hidden="1" customHeight="1" x14ac:dyDescent="0.2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hidden="1" customHeight="1" x14ac:dyDescent="0.2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hidden="1" customHeight="1" x14ac:dyDescent="0.2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hidden="1" customHeight="1" x14ac:dyDescent="0.2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hidden="1" customHeight="1" x14ac:dyDescent="0.2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hidden="1" customHeight="1" x14ac:dyDescent="0.2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hidden="1" customHeight="1" x14ac:dyDescent="0.2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hidden="1" customHeight="1" x14ac:dyDescent="0.2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hidden="1" customHeight="1" x14ac:dyDescent="0.2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hidden="1" customHeight="1" x14ac:dyDescent="0.2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hidden="1" customHeight="1" x14ac:dyDescent="0.2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hidden="1" customHeight="1" x14ac:dyDescent="0.2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hidden="1" customHeight="1" x14ac:dyDescent="0.2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hidden="1" customHeight="1" x14ac:dyDescent="0.2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hidden="1" customHeight="1" x14ac:dyDescent="0.2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hidden="1" customHeight="1" x14ac:dyDescent="0.2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hidden="1" customHeight="1" x14ac:dyDescent="0.2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hidden="1" customHeight="1" x14ac:dyDescent="0.2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hidden="1" customHeight="1" x14ac:dyDescent="0.2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hidden="1" customHeight="1" x14ac:dyDescent="0.2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hidden="1" customHeight="1" x14ac:dyDescent="0.2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hidden="1" customHeight="1" x14ac:dyDescent="0.2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hidden="1" customHeight="1" x14ac:dyDescent="0.2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hidden="1" customHeight="1" x14ac:dyDescent="0.2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hidden="1" customHeight="1" x14ac:dyDescent="0.2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hidden="1" customHeight="1" x14ac:dyDescent="0.2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hidden="1" customHeight="1" x14ac:dyDescent="0.2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hidden="1" customHeight="1" x14ac:dyDescent="0.2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hidden="1" customHeight="1" x14ac:dyDescent="0.2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hidden="1" customHeight="1" x14ac:dyDescent="0.2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hidden="1" customHeight="1" x14ac:dyDescent="0.2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hidden="1" customHeight="1" x14ac:dyDescent="0.2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hidden="1" customHeight="1" x14ac:dyDescent="0.2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hidden="1" customHeight="1" x14ac:dyDescent="0.2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hidden="1" customHeight="1" x14ac:dyDescent="0.2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hidden="1" customHeight="1" x14ac:dyDescent="0.2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hidden="1" customHeight="1" x14ac:dyDescent="0.2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hidden="1" customHeight="1" x14ac:dyDescent="0.2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hidden="1" customHeight="1" x14ac:dyDescent="0.2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hidden="1" customHeight="1" x14ac:dyDescent="0.2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hidden="1" customHeight="1" x14ac:dyDescent="0.2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hidden="1" customHeight="1" x14ac:dyDescent="0.2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hidden="1" customHeight="1" x14ac:dyDescent="0.2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hidden="1" customHeight="1" x14ac:dyDescent="0.2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hidden="1" customHeight="1" x14ac:dyDescent="0.2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hidden="1" customHeight="1" x14ac:dyDescent="0.2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hidden="1" customHeight="1" x14ac:dyDescent="0.2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hidden="1" customHeight="1" x14ac:dyDescent="0.2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hidden="1" customHeight="1" x14ac:dyDescent="0.2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hidden="1" customHeight="1" x14ac:dyDescent="0.2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hidden="1" customHeight="1" x14ac:dyDescent="0.2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hidden="1" customHeight="1" x14ac:dyDescent="0.2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hidden="1" customHeight="1" x14ac:dyDescent="0.2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hidden="1" customHeight="1" x14ac:dyDescent="0.2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hidden="1" customHeight="1" x14ac:dyDescent="0.2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hidden="1" customHeight="1" x14ac:dyDescent="0.2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hidden="1" customHeight="1" x14ac:dyDescent="0.2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hidden="1" customHeight="1" x14ac:dyDescent="0.2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hidden="1" customHeight="1" x14ac:dyDescent="0.2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hidden="1" customHeight="1" x14ac:dyDescent="0.2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hidden="1" customHeight="1" x14ac:dyDescent="0.2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hidden="1" customHeight="1" x14ac:dyDescent="0.2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hidden="1" customHeight="1" x14ac:dyDescent="0.2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hidden="1" customHeight="1" x14ac:dyDescent="0.2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hidden="1" customHeight="1" x14ac:dyDescent="0.2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hidden="1" customHeight="1" x14ac:dyDescent="0.2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hidden="1" customHeight="1" x14ac:dyDescent="0.2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hidden="1" customHeight="1" x14ac:dyDescent="0.2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hidden="1" customHeight="1" x14ac:dyDescent="0.2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hidden="1" customHeight="1" x14ac:dyDescent="0.2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hidden="1" customHeight="1" x14ac:dyDescent="0.2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hidden="1" customHeight="1" x14ac:dyDescent="0.2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hidden="1" customHeight="1" x14ac:dyDescent="0.2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hidden="1" customHeight="1" x14ac:dyDescent="0.2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hidden="1" customHeight="1" x14ac:dyDescent="0.2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hidden="1" customHeight="1" x14ac:dyDescent="0.2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hidden="1" customHeight="1" x14ac:dyDescent="0.2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hidden="1" customHeight="1" x14ac:dyDescent="0.2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hidden="1" customHeight="1" x14ac:dyDescent="0.2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hidden="1" customHeight="1" x14ac:dyDescent="0.2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hidden="1" customHeight="1" x14ac:dyDescent="0.2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hidden="1" customHeight="1" x14ac:dyDescent="0.2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hidden="1" customHeight="1" x14ac:dyDescent="0.2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hidden="1" customHeight="1" x14ac:dyDescent="0.2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hidden="1" customHeight="1" x14ac:dyDescent="0.2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hidden="1" customHeight="1" x14ac:dyDescent="0.2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hidden="1" customHeight="1" x14ac:dyDescent="0.2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hidden="1" customHeight="1" x14ac:dyDescent="0.2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hidden="1" customHeight="1" x14ac:dyDescent="0.2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hidden="1" customHeight="1" x14ac:dyDescent="0.2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hidden="1" customHeight="1" x14ac:dyDescent="0.2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hidden="1" customHeight="1" x14ac:dyDescent="0.2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hidden="1" customHeight="1" x14ac:dyDescent="0.2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hidden="1" customHeight="1" x14ac:dyDescent="0.2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hidden="1" customHeight="1" x14ac:dyDescent="0.2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hidden="1" customHeight="1" x14ac:dyDescent="0.2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hidden="1" customHeight="1" x14ac:dyDescent="0.2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hidden="1" customHeight="1" x14ac:dyDescent="0.2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hidden="1" customHeight="1" x14ac:dyDescent="0.2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hidden="1" customHeight="1" x14ac:dyDescent="0.2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hidden="1" customHeight="1" x14ac:dyDescent="0.2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hidden="1" customHeight="1" x14ac:dyDescent="0.2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hidden="1" customHeight="1" x14ac:dyDescent="0.2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hidden="1" customHeight="1" x14ac:dyDescent="0.2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hidden="1" customHeight="1" x14ac:dyDescent="0.2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hidden="1" customHeight="1" x14ac:dyDescent="0.2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hidden="1" customHeight="1" x14ac:dyDescent="0.2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hidden="1" customHeight="1" x14ac:dyDescent="0.2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hidden="1" customHeight="1" x14ac:dyDescent="0.2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hidden="1" customHeight="1" x14ac:dyDescent="0.2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hidden="1" customHeight="1" x14ac:dyDescent="0.2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hidden="1" customHeight="1" x14ac:dyDescent="0.2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hidden="1" customHeight="1" x14ac:dyDescent="0.2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hidden="1" customHeight="1" x14ac:dyDescent="0.2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hidden="1" customHeight="1" x14ac:dyDescent="0.2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hidden="1" customHeight="1" x14ac:dyDescent="0.2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hidden="1" customHeight="1" x14ac:dyDescent="0.2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hidden="1" customHeight="1" x14ac:dyDescent="0.2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hidden="1" customHeight="1" x14ac:dyDescent="0.2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hidden="1" customHeight="1" x14ac:dyDescent="0.2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hidden="1" customHeight="1" x14ac:dyDescent="0.2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hidden="1" customHeight="1" x14ac:dyDescent="0.2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hidden="1" customHeight="1" x14ac:dyDescent="0.2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hidden="1" customHeight="1" x14ac:dyDescent="0.2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hidden="1" customHeight="1" x14ac:dyDescent="0.2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hidden="1" customHeight="1" x14ac:dyDescent="0.2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hidden="1" customHeight="1" x14ac:dyDescent="0.2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hidden="1" customHeight="1" x14ac:dyDescent="0.2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hidden="1" customHeight="1" x14ac:dyDescent="0.2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hidden="1" customHeight="1" x14ac:dyDescent="0.2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hidden="1" customHeight="1" x14ac:dyDescent="0.2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hidden="1" customHeight="1" x14ac:dyDescent="0.2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hidden="1" customHeight="1" x14ac:dyDescent="0.2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hidden="1" customHeight="1" x14ac:dyDescent="0.2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hidden="1" customHeight="1" x14ac:dyDescent="0.2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hidden="1" customHeight="1" x14ac:dyDescent="0.2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hidden="1" customHeight="1" x14ac:dyDescent="0.2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hidden="1" customHeight="1" x14ac:dyDescent="0.2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hidden="1" customHeight="1" x14ac:dyDescent="0.2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hidden="1" customHeight="1" x14ac:dyDescent="0.2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hidden="1" customHeight="1" x14ac:dyDescent="0.2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hidden="1" customHeight="1" x14ac:dyDescent="0.2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hidden="1" customHeight="1" x14ac:dyDescent="0.2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hidden="1" customHeight="1" x14ac:dyDescent="0.2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hidden="1" customHeight="1" x14ac:dyDescent="0.2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hidden="1" customHeight="1" x14ac:dyDescent="0.2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hidden="1" customHeight="1" x14ac:dyDescent="0.2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hidden="1" customHeight="1" x14ac:dyDescent="0.2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hidden="1" customHeight="1" x14ac:dyDescent="0.2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hidden="1" customHeight="1" x14ac:dyDescent="0.2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hidden="1" customHeight="1" x14ac:dyDescent="0.2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hidden="1" customHeight="1" x14ac:dyDescent="0.2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hidden="1" customHeight="1" x14ac:dyDescent="0.2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hidden="1" customHeight="1" x14ac:dyDescent="0.2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hidden="1" customHeight="1" x14ac:dyDescent="0.2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hidden="1" customHeight="1" x14ac:dyDescent="0.2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hidden="1" customHeight="1" x14ac:dyDescent="0.2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hidden="1" customHeight="1" x14ac:dyDescent="0.2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hidden="1" customHeight="1" x14ac:dyDescent="0.2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hidden="1" customHeight="1" x14ac:dyDescent="0.2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hidden="1" customHeight="1" x14ac:dyDescent="0.2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hidden="1" customHeight="1" x14ac:dyDescent="0.2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hidden="1" customHeight="1" x14ac:dyDescent="0.2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hidden="1" customHeight="1" x14ac:dyDescent="0.2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hidden="1" customHeight="1" x14ac:dyDescent="0.2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hidden="1" customHeight="1" x14ac:dyDescent="0.2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hidden="1" customHeight="1" x14ac:dyDescent="0.2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hidden="1" customHeight="1" x14ac:dyDescent="0.2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hidden="1" customHeight="1" x14ac:dyDescent="0.2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hidden="1" customHeight="1" x14ac:dyDescent="0.2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hidden="1" customHeight="1" x14ac:dyDescent="0.2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hidden="1" customHeight="1" x14ac:dyDescent="0.2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hidden="1" customHeight="1" x14ac:dyDescent="0.2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hidden="1" customHeight="1" x14ac:dyDescent="0.2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hidden="1" customHeight="1" x14ac:dyDescent="0.2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hidden="1" customHeight="1" x14ac:dyDescent="0.2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hidden="1" customHeight="1" x14ac:dyDescent="0.2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hidden="1" customHeight="1" x14ac:dyDescent="0.2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hidden="1" customHeight="1" x14ac:dyDescent="0.2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hidden="1" customHeight="1" x14ac:dyDescent="0.2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hidden="1" customHeight="1" x14ac:dyDescent="0.2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hidden="1" customHeight="1" x14ac:dyDescent="0.2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hidden="1" customHeight="1" x14ac:dyDescent="0.2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hidden="1" customHeight="1" x14ac:dyDescent="0.2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hidden="1" customHeight="1" x14ac:dyDescent="0.2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hidden="1" customHeight="1" x14ac:dyDescent="0.2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hidden="1" customHeight="1" x14ac:dyDescent="0.2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hidden="1" customHeight="1" x14ac:dyDescent="0.2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hidden="1" customHeight="1" x14ac:dyDescent="0.2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hidden="1" customHeight="1" x14ac:dyDescent="0.2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hidden="1" customHeight="1" x14ac:dyDescent="0.2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hidden="1" customHeight="1" x14ac:dyDescent="0.2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hidden="1" customHeight="1" x14ac:dyDescent="0.2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hidden="1" customHeight="1" x14ac:dyDescent="0.2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hidden="1" customHeight="1" x14ac:dyDescent="0.2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hidden="1" customHeight="1" x14ac:dyDescent="0.2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hidden="1" customHeight="1" x14ac:dyDescent="0.2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hidden="1" customHeight="1" x14ac:dyDescent="0.2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hidden="1" customHeight="1" x14ac:dyDescent="0.2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hidden="1" customHeight="1" x14ac:dyDescent="0.2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hidden="1" customHeight="1" x14ac:dyDescent="0.2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hidden="1" customHeight="1" x14ac:dyDescent="0.2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hidden="1" customHeight="1" x14ac:dyDescent="0.2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hidden="1" customHeight="1" x14ac:dyDescent="0.2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hidden="1" customHeight="1" x14ac:dyDescent="0.2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hidden="1" customHeight="1" x14ac:dyDescent="0.2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hidden="1" customHeight="1" x14ac:dyDescent="0.2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hidden="1" customHeight="1" x14ac:dyDescent="0.2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hidden="1" customHeight="1" x14ac:dyDescent="0.2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hidden="1" customHeight="1" x14ac:dyDescent="0.2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hidden="1" customHeight="1" x14ac:dyDescent="0.2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hidden="1" customHeight="1" x14ac:dyDescent="0.2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hidden="1" customHeight="1" x14ac:dyDescent="0.2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hidden="1" customHeight="1" x14ac:dyDescent="0.2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hidden="1" customHeight="1" x14ac:dyDescent="0.2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hidden="1" customHeight="1" x14ac:dyDescent="0.2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hidden="1" customHeight="1" x14ac:dyDescent="0.2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hidden="1" customHeight="1" x14ac:dyDescent="0.2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hidden="1" customHeight="1" x14ac:dyDescent="0.2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hidden="1" customHeight="1" x14ac:dyDescent="0.2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hidden="1" customHeight="1" x14ac:dyDescent="0.2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hidden="1" customHeight="1" x14ac:dyDescent="0.2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hidden="1" customHeight="1" x14ac:dyDescent="0.2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hidden="1" customHeight="1" x14ac:dyDescent="0.2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hidden="1" customHeight="1" x14ac:dyDescent="0.2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hidden="1" customHeight="1" x14ac:dyDescent="0.2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hidden="1" customHeight="1" x14ac:dyDescent="0.2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hidden="1" customHeight="1" x14ac:dyDescent="0.2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hidden="1" customHeight="1" x14ac:dyDescent="0.2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hidden="1" customHeight="1" x14ac:dyDescent="0.2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hidden="1" customHeight="1" x14ac:dyDescent="0.2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hidden="1" customHeight="1" x14ac:dyDescent="0.2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hidden="1" customHeight="1" x14ac:dyDescent="0.2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hidden="1" customHeight="1" x14ac:dyDescent="0.2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hidden="1" customHeight="1" x14ac:dyDescent="0.2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hidden="1" customHeight="1" x14ac:dyDescent="0.2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hidden="1" customHeight="1" x14ac:dyDescent="0.2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hidden="1" customHeight="1" x14ac:dyDescent="0.2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hidden="1" customHeight="1" x14ac:dyDescent="0.2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hidden="1" customHeight="1" x14ac:dyDescent="0.2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hidden="1" customHeight="1" x14ac:dyDescent="0.2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hidden="1" customHeight="1" x14ac:dyDescent="0.2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hidden="1" customHeight="1" x14ac:dyDescent="0.2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hidden="1" customHeight="1" x14ac:dyDescent="0.2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hidden="1" customHeight="1" x14ac:dyDescent="0.2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hidden="1" customHeight="1" x14ac:dyDescent="0.2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hidden="1" customHeight="1" x14ac:dyDescent="0.2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hidden="1" customHeight="1" x14ac:dyDescent="0.2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hidden="1" customHeight="1" x14ac:dyDescent="0.2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hidden="1" customHeight="1" x14ac:dyDescent="0.2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hidden="1" customHeight="1" x14ac:dyDescent="0.2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hidden="1" customHeight="1" x14ac:dyDescent="0.2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hidden="1" customHeight="1" x14ac:dyDescent="0.2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hidden="1" customHeight="1" x14ac:dyDescent="0.2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hidden="1" customHeight="1" x14ac:dyDescent="0.2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hidden="1" customHeight="1" x14ac:dyDescent="0.2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hidden="1" customHeight="1" x14ac:dyDescent="0.2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hidden="1" customHeight="1" x14ac:dyDescent="0.2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hidden="1" customHeight="1" x14ac:dyDescent="0.2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hidden="1" customHeight="1" x14ac:dyDescent="0.2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hidden="1" customHeight="1" x14ac:dyDescent="0.2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hidden="1" customHeight="1" x14ac:dyDescent="0.2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hidden="1" customHeight="1" x14ac:dyDescent="0.2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hidden="1" customHeight="1" x14ac:dyDescent="0.2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hidden="1" customHeight="1" x14ac:dyDescent="0.2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hidden="1" customHeight="1" x14ac:dyDescent="0.2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hidden="1" customHeight="1" x14ac:dyDescent="0.2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hidden="1" customHeight="1" x14ac:dyDescent="0.2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hidden="1" customHeight="1" x14ac:dyDescent="0.2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hidden="1" customHeight="1" x14ac:dyDescent="0.2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hidden="1" customHeight="1" x14ac:dyDescent="0.2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hidden="1" customHeight="1" x14ac:dyDescent="0.2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hidden="1" customHeight="1" x14ac:dyDescent="0.2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hidden="1" customHeight="1" x14ac:dyDescent="0.2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hidden="1" customHeight="1" x14ac:dyDescent="0.2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hidden="1" customHeight="1" x14ac:dyDescent="0.2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hidden="1" customHeight="1" x14ac:dyDescent="0.2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hidden="1" customHeight="1" x14ac:dyDescent="0.2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hidden="1" customHeight="1" x14ac:dyDescent="0.2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hidden="1" customHeight="1" x14ac:dyDescent="0.2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hidden="1" customHeight="1" x14ac:dyDescent="0.2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hidden="1" customHeight="1" x14ac:dyDescent="0.2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hidden="1" customHeight="1" x14ac:dyDescent="0.2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hidden="1" customHeight="1" x14ac:dyDescent="0.2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hidden="1" customHeight="1" x14ac:dyDescent="0.2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hidden="1" customHeight="1" x14ac:dyDescent="0.2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hidden="1" customHeight="1" x14ac:dyDescent="0.2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hidden="1" customHeight="1" x14ac:dyDescent="0.2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hidden="1" customHeight="1" x14ac:dyDescent="0.2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hidden="1" customHeight="1" x14ac:dyDescent="0.2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hidden="1" customHeight="1" x14ac:dyDescent="0.2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hidden="1" customHeight="1" x14ac:dyDescent="0.2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hidden="1" customHeight="1" x14ac:dyDescent="0.2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hidden="1" customHeight="1" x14ac:dyDescent="0.2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hidden="1" customHeight="1" x14ac:dyDescent="0.2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hidden="1" customHeight="1" x14ac:dyDescent="0.2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hidden="1" customHeight="1" x14ac:dyDescent="0.2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hidden="1" customHeight="1" x14ac:dyDescent="0.2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hidden="1" customHeight="1" x14ac:dyDescent="0.2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hidden="1" customHeight="1" x14ac:dyDescent="0.2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hidden="1" customHeight="1" x14ac:dyDescent="0.2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hidden="1" customHeight="1" x14ac:dyDescent="0.2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hidden="1" customHeight="1" x14ac:dyDescent="0.2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hidden="1" customHeight="1" x14ac:dyDescent="0.2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hidden="1" customHeight="1" x14ac:dyDescent="0.2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hidden="1" customHeight="1" x14ac:dyDescent="0.2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hidden="1" customHeight="1" x14ac:dyDescent="0.2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hidden="1" customHeight="1" x14ac:dyDescent="0.2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hidden="1" customHeight="1" x14ac:dyDescent="0.2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hidden="1" customHeight="1" x14ac:dyDescent="0.2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hidden="1" customHeight="1" x14ac:dyDescent="0.2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hidden="1" customHeight="1" x14ac:dyDescent="0.2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hidden="1" customHeight="1" x14ac:dyDescent="0.2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hidden="1" customHeight="1" x14ac:dyDescent="0.2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hidden="1" customHeight="1" x14ac:dyDescent="0.2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hidden="1" customHeight="1" x14ac:dyDescent="0.2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hidden="1" customHeight="1" x14ac:dyDescent="0.2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hidden="1" customHeight="1" x14ac:dyDescent="0.2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hidden="1" customHeight="1" x14ac:dyDescent="0.2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hidden="1" customHeight="1" x14ac:dyDescent="0.2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hidden="1" customHeight="1" x14ac:dyDescent="0.2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hidden="1" customHeight="1" x14ac:dyDescent="0.2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hidden="1" customHeight="1" x14ac:dyDescent="0.2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hidden="1" customHeight="1" x14ac:dyDescent="0.2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hidden="1" customHeight="1" x14ac:dyDescent="0.2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hidden="1" customHeight="1" x14ac:dyDescent="0.2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hidden="1" customHeight="1" x14ac:dyDescent="0.2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hidden="1" customHeight="1" x14ac:dyDescent="0.2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hidden="1" customHeight="1" x14ac:dyDescent="0.2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hidden="1" customHeight="1" x14ac:dyDescent="0.2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hidden="1" customHeight="1" x14ac:dyDescent="0.2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hidden="1" customHeight="1" x14ac:dyDescent="0.2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hidden="1" customHeight="1" x14ac:dyDescent="0.2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hidden="1" customHeight="1" x14ac:dyDescent="0.2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hidden="1" customHeight="1" x14ac:dyDescent="0.2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hidden="1" customHeight="1" x14ac:dyDescent="0.2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hidden="1" customHeight="1" x14ac:dyDescent="0.2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hidden="1" customHeight="1" x14ac:dyDescent="0.2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hidden="1" customHeight="1" x14ac:dyDescent="0.2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hidden="1" customHeight="1" x14ac:dyDescent="0.2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hidden="1" customHeight="1" x14ac:dyDescent="0.2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hidden="1" customHeight="1" x14ac:dyDescent="0.2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hidden="1" customHeight="1" x14ac:dyDescent="0.2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hidden="1" customHeight="1" x14ac:dyDescent="0.2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hidden="1" customHeight="1" x14ac:dyDescent="0.2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hidden="1" customHeight="1" x14ac:dyDescent="0.2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hidden="1" customHeight="1" x14ac:dyDescent="0.2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hidden="1" customHeight="1" x14ac:dyDescent="0.2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hidden="1" customHeight="1" x14ac:dyDescent="0.2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hidden="1" customHeight="1" x14ac:dyDescent="0.2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hidden="1" customHeight="1" x14ac:dyDescent="0.2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hidden="1" customHeight="1" x14ac:dyDescent="0.2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hidden="1" customHeight="1" x14ac:dyDescent="0.2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hidden="1" customHeight="1" x14ac:dyDescent="0.2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hidden="1" customHeight="1" x14ac:dyDescent="0.2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hidden="1" customHeight="1" x14ac:dyDescent="0.2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hidden="1" customHeight="1" x14ac:dyDescent="0.2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hidden="1" customHeight="1" x14ac:dyDescent="0.2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hidden="1" customHeight="1" x14ac:dyDescent="0.2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hidden="1" customHeight="1" x14ac:dyDescent="0.2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hidden="1" customHeight="1" x14ac:dyDescent="0.2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hidden="1" customHeight="1" x14ac:dyDescent="0.2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hidden="1" customHeight="1" x14ac:dyDescent="0.2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hidden="1" customHeight="1" x14ac:dyDescent="0.2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hidden="1" customHeight="1" x14ac:dyDescent="0.2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hidden="1" customHeight="1" x14ac:dyDescent="0.2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hidden="1" customHeight="1" x14ac:dyDescent="0.2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hidden="1" customHeight="1" x14ac:dyDescent="0.2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hidden="1" customHeight="1" x14ac:dyDescent="0.2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hidden="1" customHeight="1" x14ac:dyDescent="0.2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hidden="1" customHeight="1" x14ac:dyDescent="0.2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hidden="1" customHeight="1" x14ac:dyDescent="0.2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hidden="1" customHeight="1" x14ac:dyDescent="0.2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hidden="1" customHeight="1" x14ac:dyDescent="0.2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hidden="1" customHeight="1" x14ac:dyDescent="0.2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hidden="1" customHeight="1" x14ac:dyDescent="0.2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hidden="1" customHeight="1" x14ac:dyDescent="0.2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hidden="1" customHeight="1" x14ac:dyDescent="0.2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hidden="1" customHeight="1" x14ac:dyDescent="0.2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hidden="1" customHeight="1" x14ac:dyDescent="0.2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hidden="1" customHeight="1" x14ac:dyDescent="0.2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hidden="1" customHeight="1" x14ac:dyDescent="0.2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hidden="1" customHeight="1" x14ac:dyDescent="0.2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hidden="1" customHeight="1" x14ac:dyDescent="0.2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hidden="1" customHeight="1" x14ac:dyDescent="0.2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hidden="1" customHeight="1" x14ac:dyDescent="0.2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hidden="1" customHeight="1" x14ac:dyDescent="0.2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hidden="1" customHeight="1" x14ac:dyDescent="0.2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hidden="1" customHeight="1" x14ac:dyDescent="0.2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hidden="1" customHeight="1" x14ac:dyDescent="0.2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hidden="1" customHeight="1" x14ac:dyDescent="0.2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hidden="1" customHeight="1" x14ac:dyDescent="0.2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hidden="1" customHeight="1" x14ac:dyDescent="0.2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hidden="1" customHeight="1" x14ac:dyDescent="0.2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hidden="1" customHeight="1" x14ac:dyDescent="0.2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hidden="1" customHeight="1" x14ac:dyDescent="0.2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hidden="1" customHeight="1" x14ac:dyDescent="0.2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hidden="1" customHeight="1" x14ac:dyDescent="0.2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hidden="1" customHeight="1" x14ac:dyDescent="0.2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hidden="1" customHeight="1" x14ac:dyDescent="0.2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hidden="1" customHeight="1" x14ac:dyDescent="0.2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hidden="1" customHeight="1" x14ac:dyDescent="0.2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hidden="1" customHeight="1" x14ac:dyDescent="0.2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hidden="1" customHeight="1" x14ac:dyDescent="0.2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hidden="1" customHeight="1" x14ac:dyDescent="0.2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hidden="1" customHeight="1" x14ac:dyDescent="0.2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hidden="1" customHeight="1" x14ac:dyDescent="0.2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hidden="1" customHeight="1" x14ac:dyDescent="0.2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hidden="1" customHeight="1" x14ac:dyDescent="0.2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hidden="1" customHeight="1" x14ac:dyDescent="0.2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hidden="1" customHeight="1" x14ac:dyDescent="0.2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hidden="1" customHeight="1" x14ac:dyDescent="0.2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hidden="1" customHeight="1" x14ac:dyDescent="0.2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hidden="1" customHeight="1" x14ac:dyDescent="0.2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hidden="1" customHeight="1" x14ac:dyDescent="0.2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hidden="1" customHeight="1" x14ac:dyDescent="0.2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hidden="1" customHeight="1" x14ac:dyDescent="0.2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hidden="1" customHeight="1" x14ac:dyDescent="0.2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hidden="1" customHeight="1" x14ac:dyDescent="0.2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hidden="1" customHeight="1" x14ac:dyDescent="0.2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hidden="1" customHeight="1" x14ac:dyDescent="0.2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hidden="1" customHeight="1" x14ac:dyDescent="0.2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hidden="1" customHeight="1" x14ac:dyDescent="0.2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hidden="1" customHeight="1" x14ac:dyDescent="0.2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hidden="1" customHeight="1" x14ac:dyDescent="0.2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hidden="1" customHeight="1" x14ac:dyDescent="0.2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hidden="1" customHeight="1" x14ac:dyDescent="0.2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hidden="1" customHeight="1" x14ac:dyDescent="0.2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hidden="1" customHeight="1" x14ac:dyDescent="0.2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hidden="1" customHeight="1" x14ac:dyDescent="0.2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hidden="1" customHeight="1" x14ac:dyDescent="0.2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hidden="1" customHeight="1" x14ac:dyDescent="0.2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hidden="1" customHeight="1" x14ac:dyDescent="0.2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hidden="1" customHeight="1" x14ac:dyDescent="0.2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hidden="1" customHeight="1" x14ac:dyDescent="0.2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hidden="1" customHeight="1" x14ac:dyDescent="0.2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hidden="1" customHeight="1" x14ac:dyDescent="0.2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hidden="1" customHeight="1" x14ac:dyDescent="0.2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hidden="1" customHeight="1" x14ac:dyDescent="0.2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hidden="1" customHeight="1" x14ac:dyDescent="0.2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hidden="1" customHeight="1" x14ac:dyDescent="0.2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hidden="1" customHeight="1" x14ac:dyDescent="0.2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hidden="1" customHeight="1" x14ac:dyDescent="0.2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hidden="1" customHeight="1" x14ac:dyDescent="0.2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hidden="1" customHeight="1" x14ac:dyDescent="0.2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hidden="1" customHeight="1" x14ac:dyDescent="0.2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hidden="1" customHeight="1" x14ac:dyDescent="0.2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hidden="1" customHeight="1" x14ac:dyDescent="0.2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hidden="1" customHeight="1" x14ac:dyDescent="0.2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hidden="1" customHeight="1" x14ac:dyDescent="0.2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hidden="1" customHeight="1" x14ac:dyDescent="0.2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hidden="1" customHeight="1" x14ac:dyDescent="0.2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hidden="1" customHeight="1" x14ac:dyDescent="0.2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hidden="1" customHeight="1" x14ac:dyDescent="0.2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hidden="1" customHeight="1" x14ac:dyDescent="0.2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hidden="1" customHeight="1" x14ac:dyDescent="0.2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hidden="1" customHeight="1" x14ac:dyDescent="0.2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hidden="1" customHeight="1" x14ac:dyDescent="0.2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hidden="1" customHeight="1" x14ac:dyDescent="0.2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hidden="1" customHeight="1" x14ac:dyDescent="0.2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hidden="1" customHeight="1" x14ac:dyDescent="0.2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hidden="1" customHeight="1" x14ac:dyDescent="0.2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hidden="1" customHeight="1" x14ac:dyDescent="0.2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hidden="1" customHeight="1" x14ac:dyDescent="0.2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hidden="1" customHeight="1" x14ac:dyDescent="0.2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hidden="1" customHeight="1" x14ac:dyDescent="0.2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hidden="1" customHeight="1" x14ac:dyDescent="0.2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hidden="1" customHeight="1" x14ac:dyDescent="0.2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hidden="1" customHeight="1" x14ac:dyDescent="0.2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hidden="1" customHeight="1" x14ac:dyDescent="0.2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hidden="1" customHeight="1" x14ac:dyDescent="0.2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hidden="1" customHeight="1" x14ac:dyDescent="0.2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hidden="1" customHeight="1" x14ac:dyDescent="0.2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hidden="1" customHeight="1" x14ac:dyDescent="0.2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hidden="1" customHeight="1" x14ac:dyDescent="0.2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hidden="1" customHeight="1" x14ac:dyDescent="0.2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hidden="1" customHeight="1" x14ac:dyDescent="0.2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hidden="1" customHeight="1" x14ac:dyDescent="0.2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hidden="1" customHeight="1" x14ac:dyDescent="0.2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hidden="1" customHeight="1" x14ac:dyDescent="0.2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hidden="1" customHeight="1" x14ac:dyDescent="0.2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hidden="1" customHeight="1" x14ac:dyDescent="0.2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hidden="1" customHeight="1" x14ac:dyDescent="0.2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hidden="1" customHeight="1" x14ac:dyDescent="0.2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hidden="1" customHeight="1" x14ac:dyDescent="0.2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hidden="1" customHeight="1" x14ac:dyDescent="0.2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hidden="1" customHeight="1" x14ac:dyDescent="0.2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hidden="1" customHeight="1" x14ac:dyDescent="0.2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hidden="1" customHeight="1" x14ac:dyDescent="0.2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hidden="1" customHeight="1" x14ac:dyDescent="0.2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hidden="1" customHeight="1" x14ac:dyDescent="0.2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hidden="1" customHeight="1" x14ac:dyDescent="0.2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hidden="1" customHeight="1" x14ac:dyDescent="0.2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hidden="1" customHeight="1" x14ac:dyDescent="0.2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hidden="1" customHeight="1" x14ac:dyDescent="0.2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hidden="1" customHeight="1" x14ac:dyDescent="0.2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hidden="1" customHeight="1" x14ac:dyDescent="0.2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hidden="1" customHeight="1" x14ac:dyDescent="0.2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hidden="1" customHeight="1" x14ac:dyDescent="0.2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hidden="1" customHeight="1" x14ac:dyDescent="0.2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hidden="1" customHeight="1" x14ac:dyDescent="0.2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hidden="1" customHeight="1" x14ac:dyDescent="0.2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hidden="1" customHeight="1" x14ac:dyDescent="0.2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hidden="1" customHeight="1" x14ac:dyDescent="0.2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hidden="1" customHeight="1" x14ac:dyDescent="0.2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hidden="1" customHeight="1" x14ac:dyDescent="0.2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hidden="1" customHeight="1" x14ac:dyDescent="0.2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hidden="1" customHeight="1" x14ac:dyDescent="0.2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hidden="1" customHeight="1" x14ac:dyDescent="0.2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hidden="1" customHeight="1" x14ac:dyDescent="0.2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hidden="1" customHeight="1" x14ac:dyDescent="0.2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hidden="1" customHeight="1" x14ac:dyDescent="0.2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hidden="1" customHeight="1" x14ac:dyDescent="0.2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hidden="1" customHeight="1" x14ac:dyDescent="0.2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hidden="1" customHeight="1" x14ac:dyDescent="0.2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hidden="1" customHeight="1" x14ac:dyDescent="0.2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hidden="1" customHeight="1" x14ac:dyDescent="0.2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hidden="1" customHeight="1" x14ac:dyDescent="0.2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hidden="1" customHeight="1" x14ac:dyDescent="0.2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hidden="1" customHeight="1" x14ac:dyDescent="0.2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hidden="1" customHeight="1" x14ac:dyDescent="0.2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hidden="1" customHeight="1" x14ac:dyDescent="0.2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hidden="1" customHeight="1" x14ac:dyDescent="0.2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hidden="1" customHeight="1" x14ac:dyDescent="0.2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hidden="1" customHeight="1" x14ac:dyDescent="0.2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hidden="1" customHeight="1" x14ac:dyDescent="0.2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hidden="1" customHeight="1" x14ac:dyDescent="0.2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hidden="1" customHeight="1" x14ac:dyDescent="0.2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hidden="1" customHeight="1" x14ac:dyDescent="0.2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hidden="1" customHeight="1" x14ac:dyDescent="0.2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hidden="1" customHeight="1" x14ac:dyDescent="0.2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hidden="1" customHeight="1" x14ac:dyDescent="0.2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hidden="1" customHeight="1" x14ac:dyDescent="0.2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hidden="1" customHeight="1" x14ac:dyDescent="0.2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hidden="1" customHeight="1" x14ac:dyDescent="0.2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hidden="1" customHeight="1" x14ac:dyDescent="0.2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hidden="1" customHeight="1" x14ac:dyDescent="0.2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hidden="1" customHeight="1" x14ac:dyDescent="0.2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hidden="1" customHeight="1" x14ac:dyDescent="0.2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hidden="1" customHeight="1" x14ac:dyDescent="0.2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hidden="1" customHeight="1" x14ac:dyDescent="0.2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hidden="1" customHeight="1" x14ac:dyDescent="0.2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hidden="1" customHeight="1" x14ac:dyDescent="0.2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hidden="1" customHeight="1" x14ac:dyDescent="0.2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hidden="1" customHeight="1" x14ac:dyDescent="0.2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hidden="1" customHeight="1" x14ac:dyDescent="0.2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hidden="1" customHeight="1" x14ac:dyDescent="0.2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hidden="1" customHeight="1" x14ac:dyDescent="0.2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hidden="1" customHeight="1" x14ac:dyDescent="0.2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hidden="1" customHeight="1" x14ac:dyDescent="0.2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hidden="1" customHeight="1" x14ac:dyDescent="0.2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hidden="1" customHeight="1" x14ac:dyDescent="0.2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hidden="1" customHeight="1" x14ac:dyDescent="0.2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hidden="1" customHeight="1" x14ac:dyDescent="0.2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hidden="1" customHeight="1" x14ac:dyDescent="0.2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hidden="1" customHeight="1" x14ac:dyDescent="0.2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hidden="1" customHeight="1" x14ac:dyDescent="0.2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hidden="1" customHeight="1" x14ac:dyDescent="0.2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hidden="1" customHeight="1" x14ac:dyDescent="0.2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hidden="1" customHeight="1" x14ac:dyDescent="0.2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hidden="1" customHeight="1" x14ac:dyDescent="0.2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hidden="1" customHeight="1" x14ac:dyDescent="0.2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hidden="1" customHeight="1" x14ac:dyDescent="0.2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hidden="1" customHeight="1" x14ac:dyDescent="0.2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hidden="1" customHeight="1" x14ac:dyDescent="0.2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hidden="1" customHeight="1" x14ac:dyDescent="0.2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hidden="1" customHeight="1" x14ac:dyDescent="0.2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hidden="1" customHeight="1" x14ac:dyDescent="0.2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hidden="1" customHeight="1" x14ac:dyDescent="0.2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hidden="1" customHeight="1" x14ac:dyDescent="0.2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hidden="1" customHeight="1" x14ac:dyDescent="0.2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hidden="1" customHeight="1" x14ac:dyDescent="0.2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hidden="1" customHeight="1" x14ac:dyDescent="0.2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hidden="1" customHeight="1" x14ac:dyDescent="0.2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hidden="1" customHeight="1" x14ac:dyDescent="0.2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hidden="1" customHeight="1" x14ac:dyDescent="0.2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hidden="1" customHeight="1" x14ac:dyDescent="0.2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hidden="1" customHeight="1" x14ac:dyDescent="0.2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hidden="1" customHeight="1" x14ac:dyDescent="0.2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hidden="1" customHeight="1" x14ac:dyDescent="0.2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hidden="1" customHeight="1" x14ac:dyDescent="0.2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hidden="1" customHeight="1" x14ac:dyDescent="0.2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hidden="1" customHeight="1" x14ac:dyDescent="0.2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hidden="1" customHeight="1" x14ac:dyDescent="0.2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hidden="1" customHeight="1" x14ac:dyDescent="0.2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hidden="1" customHeight="1" x14ac:dyDescent="0.2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hidden="1" customHeight="1" x14ac:dyDescent="0.2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hidden="1" customHeight="1" x14ac:dyDescent="0.2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hidden="1" customHeight="1" x14ac:dyDescent="0.2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hidden="1" customHeight="1" x14ac:dyDescent="0.2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hidden="1" customHeight="1" x14ac:dyDescent="0.2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hidden="1" customHeight="1" x14ac:dyDescent="0.2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hidden="1" customHeight="1" x14ac:dyDescent="0.2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hidden="1" customHeight="1" x14ac:dyDescent="0.2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hidden="1" customHeight="1" x14ac:dyDescent="0.2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hidden="1" customHeight="1" x14ac:dyDescent="0.2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hidden="1" customHeight="1" x14ac:dyDescent="0.2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hidden="1" customHeight="1" x14ac:dyDescent="0.2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hidden="1" customHeight="1" x14ac:dyDescent="0.2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hidden="1" customHeight="1" x14ac:dyDescent="0.2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hidden="1" customHeight="1" x14ac:dyDescent="0.2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hidden="1" customHeight="1" x14ac:dyDescent="0.2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hidden="1" customHeight="1" x14ac:dyDescent="0.2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hidden="1" customHeight="1" x14ac:dyDescent="0.2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hidden="1" customHeight="1" x14ac:dyDescent="0.2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hidden="1" customHeight="1" x14ac:dyDescent="0.2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hidden="1" customHeight="1" x14ac:dyDescent="0.2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hidden="1" customHeight="1" x14ac:dyDescent="0.2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hidden="1" customHeight="1" x14ac:dyDescent="0.2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hidden="1" customHeight="1" x14ac:dyDescent="0.2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hidden="1" customHeight="1" x14ac:dyDescent="0.2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hidden="1" customHeight="1" x14ac:dyDescent="0.2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hidden="1" customHeight="1" x14ac:dyDescent="0.2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hidden="1" customHeight="1" x14ac:dyDescent="0.2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hidden="1" customHeight="1" x14ac:dyDescent="0.2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hidden="1" customHeight="1" x14ac:dyDescent="0.2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hidden="1" customHeight="1" x14ac:dyDescent="0.2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hidden="1" customHeight="1" x14ac:dyDescent="0.2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hidden="1" customHeight="1" x14ac:dyDescent="0.2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hidden="1" customHeight="1" x14ac:dyDescent="0.2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hidden="1" customHeight="1" x14ac:dyDescent="0.2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hidden="1" customHeight="1" x14ac:dyDescent="0.2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hidden="1" customHeight="1" x14ac:dyDescent="0.2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hidden="1" customHeight="1" x14ac:dyDescent="0.2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hidden="1" customHeight="1" x14ac:dyDescent="0.2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hidden="1" customHeight="1" x14ac:dyDescent="0.2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hidden="1" customHeight="1" x14ac:dyDescent="0.2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hidden="1" customHeight="1" x14ac:dyDescent="0.2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hidden="1" customHeight="1" x14ac:dyDescent="0.2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hidden="1" customHeight="1" x14ac:dyDescent="0.2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hidden="1" customHeight="1" x14ac:dyDescent="0.2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hidden="1" customHeight="1" x14ac:dyDescent="0.2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hidden="1" customHeight="1" x14ac:dyDescent="0.2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hidden="1" customHeight="1" x14ac:dyDescent="0.2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hidden="1" customHeight="1" x14ac:dyDescent="0.2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hidden="1" customHeight="1" x14ac:dyDescent="0.2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hidden="1" customHeight="1" x14ac:dyDescent="0.2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hidden="1" customHeight="1" x14ac:dyDescent="0.2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hidden="1" customHeight="1" x14ac:dyDescent="0.2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hidden="1" customHeight="1" x14ac:dyDescent="0.2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hidden="1" customHeight="1" x14ac:dyDescent="0.2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hidden="1" customHeight="1" x14ac:dyDescent="0.2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hidden="1" customHeight="1" x14ac:dyDescent="0.2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hidden="1" customHeight="1" x14ac:dyDescent="0.2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hidden="1" customHeight="1" x14ac:dyDescent="0.2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hidden="1" customHeight="1" x14ac:dyDescent="0.2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hidden="1" customHeight="1" x14ac:dyDescent="0.2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hidden="1" customHeight="1" x14ac:dyDescent="0.2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hidden="1" customHeight="1" x14ac:dyDescent="0.2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hidden="1" customHeight="1" x14ac:dyDescent="0.2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hidden="1" customHeight="1" x14ac:dyDescent="0.2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hidden="1" customHeight="1" x14ac:dyDescent="0.2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hidden="1" customHeight="1" x14ac:dyDescent="0.2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hidden="1" customHeight="1" x14ac:dyDescent="0.2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hidden="1" customHeight="1" x14ac:dyDescent="0.2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hidden="1" customHeight="1" x14ac:dyDescent="0.2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hidden="1" customHeight="1" x14ac:dyDescent="0.2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hidden="1" customHeight="1" x14ac:dyDescent="0.2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hidden="1" customHeight="1" x14ac:dyDescent="0.2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hidden="1" customHeight="1" x14ac:dyDescent="0.2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hidden="1" customHeight="1" x14ac:dyDescent="0.2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hidden="1" customHeight="1" x14ac:dyDescent="0.2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hidden="1" customHeight="1" x14ac:dyDescent="0.2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hidden="1" customHeight="1" x14ac:dyDescent="0.2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hidden="1" customHeight="1" x14ac:dyDescent="0.2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hidden="1" customHeight="1" x14ac:dyDescent="0.2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hidden="1" customHeight="1" x14ac:dyDescent="0.2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hidden="1" customHeight="1" x14ac:dyDescent="0.2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hidden="1" customHeight="1" x14ac:dyDescent="0.2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hidden="1" customHeight="1" x14ac:dyDescent="0.2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hidden="1" customHeight="1" x14ac:dyDescent="0.2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hidden="1" customHeight="1" x14ac:dyDescent="0.2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hidden="1" customHeight="1" x14ac:dyDescent="0.2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hidden="1" customHeight="1" x14ac:dyDescent="0.2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hidden="1" customHeight="1" x14ac:dyDescent="0.2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hidden="1" customHeight="1" x14ac:dyDescent="0.2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hidden="1" customHeight="1" x14ac:dyDescent="0.2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hidden="1" customHeight="1" x14ac:dyDescent="0.2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hidden="1" customHeight="1" x14ac:dyDescent="0.2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hidden="1" customHeight="1" x14ac:dyDescent="0.2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hidden="1" customHeight="1" x14ac:dyDescent="0.2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hidden="1" customHeight="1" x14ac:dyDescent="0.2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hidden="1" customHeight="1" x14ac:dyDescent="0.2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hidden="1" customHeight="1" x14ac:dyDescent="0.2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hidden="1" customHeight="1" x14ac:dyDescent="0.2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hidden="1" customHeight="1" x14ac:dyDescent="0.2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hidden="1" customHeight="1" x14ac:dyDescent="0.2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hidden="1" customHeight="1" x14ac:dyDescent="0.2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hidden="1" customHeight="1" x14ac:dyDescent="0.2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hidden="1" customHeight="1" x14ac:dyDescent="0.2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hidden="1" customHeight="1" x14ac:dyDescent="0.2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hidden="1" customHeight="1" x14ac:dyDescent="0.2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hidden="1" customHeight="1" x14ac:dyDescent="0.2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hidden="1" customHeight="1" x14ac:dyDescent="0.2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hidden="1" customHeight="1" x14ac:dyDescent="0.2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hidden="1" customHeight="1" x14ac:dyDescent="0.2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hidden="1" customHeight="1" x14ac:dyDescent="0.2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hidden="1" customHeight="1" x14ac:dyDescent="0.2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hidden="1" customHeight="1" x14ac:dyDescent="0.2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hidden="1" customHeight="1" x14ac:dyDescent="0.2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hidden="1" customHeight="1" x14ac:dyDescent="0.2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hidden="1" customHeight="1" x14ac:dyDescent="0.2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hidden="1" customHeight="1" x14ac:dyDescent="0.2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hidden="1" customHeight="1" x14ac:dyDescent="0.2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hidden="1" customHeight="1" x14ac:dyDescent="0.2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hidden="1" customHeight="1" x14ac:dyDescent="0.2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hidden="1" customHeight="1" x14ac:dyDescent="0.2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hidden="1" customHeight="1" x14ac:dyDescent="0.2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hidden="1" customHeight="1" x14ac:dyDescent="0.2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hidden="1" customHeight="1" x14ac:dyDescent="0.2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hidden="1" customHeight="1" x14ac:dyDescent="0.2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hidden="1" customHeight="1" x14ac:dyDescent="0.2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hidden="1" customHeight="1" x14ac:dyDescent="0.2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hidden="1" customHeight="1" x14ac:dyDescent="0.2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hidden="1" customHeight="1" x14ac:dyDescent="0.2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hidden="1" customHeight="1" x14ac:dyDescent="0.2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hidden="1" customHeight="1" x14ac:dyDescent="0.2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hidden="1" customHeight="1" x14ac:dyDescent="0.2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hidden="1" customHeight="1" x14ac:dyDescent="0.2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hidden="1" customHeight="1" x14ac:dyDescent="0.2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hidden="1" customHeight="1" x14ac:dyDescent="0.2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hidden="1" customHeight="1" x14ac:dyDescent="0.2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hidden="1" customHeight="1" x14ac:dyDescent="0.2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hidden="1" customHeight="1" x14ac:dyDescent="0.2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hidden="1" customHeight="1" x14ac:dyDescent="0.2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hidden="1" customHeight="1" x14ac:dyDescent="0.2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hidden="1" customHeight="1" x14ac:dyDescent="0.2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hidden="1" customHeight="1" x14ac:dyDescent="0.2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hidden="1" customHeight="1" x14ac:dyDescent="0.2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hidden="1" customHeight="1" x14ac:dyDescent="0.2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hidden="1" customHeight="1" x14ac:dyDescent="0.2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hidden="1" customHeight="1" x14ac:dyDescent="0.2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hidden="1" customHeight="1" x14ac:dyDescent="0.2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hidden="1" customHeight="1" x14ac:dyDescent="0.2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hidden="1" customHeight="1" x14ac:dyDescent="0.2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hidden="1" customHeight="1" x14ac:dyDescent="0.2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hidden="1" customHeight="1" x14ac:dyDescent="0.2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hidden="1" customHeight="1" x14ac:dyDescent="0.2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hidden="1" customHeight="1" x14ac:dyDescent="0.2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hidden="1" customHeight="1" x14ac:dyDescent="0.2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hidden="1" customHeight="1" x14ac:dyDescent="0.2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hidden="1" customHeight="1" x14ac:dyDescent="0.2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hidden="1" customHeight="1" x14ac:dyDescent="0.2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hidden="1" customHeight="1" x14ac:dyDescent="0.2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hidden="1" customHeight="1" x14ac:dyDescent="0.2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hidden="1" customHeight="1" x14ac:dyDescent="0.2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hidden="1" customHeight="1" x14ac:dyDescent="0.2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hidden="1" customHeight="1" x14ac:dyDescent="0.2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hidden="1" customHeight="1" x14ac:dyDescent="0.2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hidden="1" customHeight="1" x14ac:dyDescent="0.2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hidden="1" customHeight="1" x14ac:dyDescent="0.2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hidden="1" customHeight="1" x14ac:dyDescent="0.2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hidden="1" customHeight="1" x14ac:dyDescent="0.2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hidden="1" customHeight="1" x14ac:dyDescent="0.2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hidden="1" customHeight="1" x14ac:dyDescent="0.2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hidden="1" customHeight="1" x14ac:dyDescent="0.2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hidden="1" customHeight="1" x14ac:dyDescent="0.2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hidden="1" customHeight="1" x14ac:dyDescent="0.2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hidden="1" customHeight="1" x14ac:dyDescent="0.2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hidden="1" customHeight="1" x14ac:dyDescent="0.2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hidden="1" customHeight="1" x14ac:dyDescent="0.2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hidden="1" customHeight="1" x14ac:dyDescent="0.2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hidden="1" customHeight="1" x14ac:dyDescent="0.2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hidden="1" customHeight="1" x14ac:dyDescent="0.2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hidden="1" customHeight="1" x14ac:dyDescent="0.2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hidden="1" customHeight="1" x14ac:dyDescent="0.2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hidden="1" customHeight="1" x14ac:dyDescent="0.2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hidden="1" customHeight="1" x14ac:dyDescent="0.2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hidden="1" customHeight="1" x14ac:dyDescent="0.2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hidden="1" customHeight="1" x14ac:dyDescent="0.2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hidden="1" customHeight="1" x14ac:dyDescent="0.2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hidden="1" customHeight="1" x14ac:dyDescent="0.2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hidden="1" customHeight="1" x14ac:dyDescent="0.2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hidden="1" customHeight="1" x14ac:dyDescent="0.2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hidden="1" customHeight="1" x14ac:dyDescent="0.2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hidden="1" customHeight="1" x14ac:dyDescent="0.2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hidden="1" customHeight="1" x14ac:dyDescent="0.2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hidden="1" customHeight="1" x14ac:dyDescent="0.2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hidden="1" customHeight="1" x14ac:dyDescent="0.2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hidden="1" customHeight="1" x14ac:dyDescent="0.2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hidden="1" customHeight="1" x14ac:dyDescent="0.2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hidden="1" customHeight="1" x14ac:dyDescent="0.2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hidden="1" customHeight="1" x14ac:dyDescent="0.2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hidden="1" customHeight="1" x14ac:dyDescent="0.2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hidden="1" customHeight="1" x14ac:dyDescent="0.2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hidden="1" customHeight="1" x14ac:dyDescent="0.2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hidden="1" customHeight="1" x14ac:dyDescent="0.2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hidden="1" customHeight="1" x14ac:dyDescent="0.2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hidden="1" customHeight="1" x14ac:dyDescent="0.2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hidden="1" customHeight="1" x14ac:dyDescent="0.2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hidden="1" customHeight="1" x14ac:dyDescent="0.2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hidden="1" customHeight="1" x14ac:dyDescent="0.2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hidden="1" customHeight="1" x14ac:dyDescent="0.2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hidden="1" customHeight="1" x14ac:dyDescent="0.2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hidden="1" customHeight="1" x14ac:dyDescent="0.2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hidden="1" customHeight="1" x14ac:dyDescent="0.2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hidden="1" customHeight="1" x14ac:dyDescent="0.2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hidden="1" customHeight="1" x14ac:dyDescent="0.2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hidden="1" customHeight="1" x14ac:dyDescent="0.2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hidden="1" customHeight="1" x14ac:dyDescent="0.2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hidden="1" customHeight="1" x14ac:dyDescent="0.2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hidden="1" customHeight="1" x14ac:dyDescent="0.2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hidden="1" customHeight="1" x14ac:dyDescent="0.2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hidden="1" customHeight="1" x14ac:dyDescent="0.2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hidden="1" customHeight="1" x14ac:dyDescent="0.2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hidden="1" customHeight="1" x14ac:dyDescent="0.2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hidden="1" customHeight="1" x14ac:dyDescent="0.2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hidden="1" customHeight="1" x14ac:dyDescent="0.2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hidden="1" customHeight="1" x14ac:dyDescent="0.2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hidden="1" customHeight="1" x14ac:dyDescent="0.2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hidden="1" customHeight="1" x14ac:dyDescent="0.2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hidden="1" customHeight="1" x14ac:dyDescent="0.2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hidden="1" customHeight="1" x14ac:dyDescent="0.2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hidden="1" customHeight="1" x14ac:dyDescent="0.2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hidden="1" customHeight="1" x14ac:dyDescent="0.2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hidden="1" customHeight="1" x14ac:dyDescent="0.2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hidden="1" customHeight="1" x14ac:dyDescent="0.2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hidden="1" customHeight="1" x14ac:dyDescent="0.2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hidden="1" customHeight="1" x14ac:dyDescent="0.2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hidden="1" customHeight="1" x14ac:dyDescent="0.2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hidden="1" customHeight="1" x14ac:dyDescent="0.2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hidden="1" customHeight="1" x14ac:dyDescent="0.2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hidden="1" customHeight="1" x14ac:dyDescent="0.2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hidden="1" customHeight="1" x14ac:dyDescent="0.2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hidden="1" customHeight="1" x14ac:dyDescent="0.2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hidden="1" customHeight="1" x14ac:dyDescent="0.2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hidden="1" customHeight="1" x14ac:dyDescent="0.2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hidden="1" customHeight="1" x14ac:dyDescent="0.2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hidden="1" customHeight="1" x14ac:dyDescent="0.2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hidden="1" customHeight="1" x14ac:dyDescent="0.2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hidden="1" customHeight="1" x14ac:dyDescent="0.2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hidden="1" customHeight="1" x14ac:dyDescent="0.2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hidden="1" customHeight="1" x14ac:dyDescent="0.2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hidden="1" customHeight="1" x14ac:dyDescent="0.2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hidden="1" customHeight="1" x14ac:dyDescent="0.2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hidden="1" customHeight="1" x14ac:dyDescent="0.2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hidden="1" customHeight="1" x14ac:dyDescent="0.2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hidden="1" customHeight="1" x14ac:dyDescent="0.2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hidden="1" customHeight="1" x14ac:dyDescent="0.2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hidden="1" customHeight="1" x14ac:dyDescent="0.2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hidden="1" customHeight="1" x14ac:dyDescent="0.2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hidden="1" customHeight="1" x14ac:dyDescent="0.2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hidden="1" customHeight="1" x14ac:dyDescent="0.2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hidden="1" customHeight="1" x14ac:dyDescent="0.2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hidden="1" customHeight="1" x14ac:dyDescent="0.2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hidden="1" customHeight="1" x14ac:dyDescent="0.2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hidden="1" customHeight="1" x14ac:dyDescent="0.2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hidden="1" customHeight="1" x14ac:dyDescent="0.2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hidden="1" customHeight="1" x14ac:dyDescent="0.2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hidden="1" customHeight="1" x14ac:dyDescent="0.2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hidden="1" customHeight="1" x14ac:dyDescent="0.2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hidden="1" customHeight="1" x14ac:dyDescent="0.2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hidden="1" customHeight="1" x14ac:dyDescent="0.2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hidden="1" customHeight="1" x14ac:dyDescent="0.2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hidden="1" customHeight="1" x14ac:dyDescent="0.2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hidden="1" customHeight="1" x14ac:dyDescent="0.2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hidden="1" customHeight="1" x14ac:dyDescent="0.2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hidden="1" customHeight="1" x14ac:dyDescent="0.2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hidden="1" customHeight="1" x14ac:dyDescent="0.2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hidden="1" customHeight="1" x14ac:dyDescent="0.2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hidden="1" customHeight="1" x14ac:dyDescent="0.2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hidden="1" customHeight="1" x14ac:dyDescent="0.2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hidden="1" customHeight="1" x14ac:dyDescent="0.2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hidden="1" customHeight="1" x14ac:dyDescent="0.2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hidden="1" customHeight="1" x14ac:dyDescent="0.2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hidden="1" customHeight="1" x14ac:dyDescent="0.2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hidden="1" customHeight="1" x14ac:dyDescent="0.2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hidden="1" customHeight="1" x14ac:dyDescent="0.2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hidden="1" customHeight="1" x14ac:dyDescent="0.2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hidden="1" customHeight="1" x14ac:dyDescent="0.2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hidden="1" customHeight="1" x14ac:dyDescent="0.2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hidden="1" customHeight="1" x14ac:dyDescent="0.2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hidden="1" customHeight="1" x14ac:dyDescent="0.2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hidden="1" customHeight="1" x14ac:dyDescent="0.2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hidden="1" customHeight="1" x14ac:dyDescent="0.2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hidden="1" customHeight="1" x14ac:dyDescent="0.2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hidden="1" customHeight="1" x14ac:dyDescent="0.2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hidden="1" customHeight="1" x14ac:dyDescent="0.2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hidden="1" customHeight="1" x14ac:dyDescent="0.2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hidden="1" customHeight="1" x14ac:dyDescent="0.2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hidden="1" customHeight="1" x14ac:dyDescent="0.2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hidden="1" customHeight="1" x14ac:dyDescent="0.2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hidden="1" customHeight="1" x14ac:dyDescent="0.2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hidden="1" customHeight="1" x14ac:dyDescent="0.2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hidden="1" customHeight="1" x14ac:dyDescent="0.2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hidden="1" customHeight="1" x14ac:dyDescent="0.2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hidden="1" customHeight="1" x14ac:dyDescent="0.2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hidden="1" customHeight="1" x14ac:dyDescent="0.2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hidden="1" customHeight="1" x14ac:dyDescent="0.2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hidden="1" customHeight="1" x14ac:dyDescent="0.2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hidden="1" customHeight="1" x14ac:dyDescent="0.2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hidden="1" customHeight="1" x14ac:dyDescent="0.2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hidden="1" customHeight="1" x14ac:dyDescent="0.2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hidden="1" customHeight="1" x14ac:dyDescent="0.2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hidden="1" customHeight="1" x14ac:dyDescent="0.2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hidden="1" customHeight="1" x14ac:dyDescent="0.2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hidden="1" customHeight="1" x14ac:dyDescent="0.2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hidden="1" customHeight="1" x14ac:dyDescent="0.2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hidden="1" customHeight="1" x14ac:dyDescent="0.2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hidden="1" customHeight="1" x14ac:dyDescent="0.2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hidden="1" customHeight="1" x14ac:dyDescent="0.2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hidden="1" customHeight="1" x14ac:dyDescent="0.2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hidden="1" customHeight="1" x14ac:dyDescent="0.2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hidden="1" customHeight="1" x14ac:dyDescent="0.2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hidden="1" customHeight="1" x14ac:dyDescent="0.2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hidden="1" customHeight="1" x14ac:dyDescent="0.2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hidden="1" customHeight="1" x14ac:dyDescent="0.2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hidden="1" customHeight="1" x14ac:dyDescent="0.2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hidden="1" customHeight="1" x14ac:dyDescent="0.2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hidden="1" customHeight="1" x14ac:dyDescent="0.2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hidden="1" customHeight="1" x14ac:dyDescent="0.2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hidden="1" customHeight="1" x14ac:dyDescent="0.2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hidden="1" customHeight="1" x14ac:dyDescent="0.2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hidden="1" customHeight="1" x14ac:dyDescent="0.2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hidden="1" customHeight="1" x14ac:dyDescent="0.2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hidden="1" customHeight="1" x14ac:dyDescent="0.2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hidden="1" customHeight="1" x14ac:dyDescent="0.2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hidden="1" customHeight="1" x14ac:dyDescent="0.2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hidden="1" customHeight="1" x14ac:dyDescent="0.2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hidden="1" customHeight="1" x14ac:dyDescent="0.2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hidden="1" customHeight="1" x14ac:dyDescent="0.2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hidden="1" customHeight="1" x14ac:dyDescent="0.2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hidden="1" customHeight="1" x14ac:dyDescent="0.2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hidden="1" customHeight="1" x14ac:dyDescent="0.2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hidden="1" customHeight="1" x14ac:dyDescent="0.2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hidden="1" customHeight="1" x14ac:dyDescent="0.2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hidden="1" customHeight="1" x14ac:dyDescent="0.2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hidden="1" customHeight="1" x14ac:dyDescent="0.2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hidden="1" customHeight="1" x14ac:dyDescent="0.2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hidden="1" customHeight="1" x14ac:dyDescent="0.2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hidden="1" customHeight="1" x14ac:dyDescent="0.2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hidden="1" customHeight="1" x14ac:dyDescent="0.2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hidden="1" customHeight="1" x14ac:dyDescent="0.2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hidden="1" customHeight="1" x14ac:dyDescent="0.2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hidden="1" customHeight="1" x14ac:dyDescent="0.2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hidden="1" customHeight="1" x14ac:dyDescent="0.2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hidden="1" customHeight="1" x14ac:dyDescent="0.2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hidden="1" customHeight="1" x14ac:dyDescent="0.2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hidden="1" customHeight="1" x14ac:dyDescent="0.2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hidden="1" customHeight="1" x14ac:dyDescent="0.2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hidden="1" customHeight="1" x14ac:dyDescent="0.2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hidden="1" customHeight="1" x14ac:dyDescent="0.2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hidden="1" customHeight="1" x14ac:dyDescent="0.2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hidden="1" customHeight="1" x14ac:dyDescent="0.2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hidden="1" customHeight="1" x14ac:dyDescent="0.2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hidden="1" customHeight="1" x14ac:dyDescent="0.2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hidden="1" customHeight="1" x14ac:dyDescent="0.2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hidden="1" customHeight="1" x14ac:dyDescent="0.2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hidden="1" customHeight="1" x14ac:dyDescent="0.2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hidden="1" customHeight="1" x14ac:dyDescent="0.2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hidden="1" customHeight="1" x14ac:dyDescent="0.2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hidden="1" customHeight="1" x14ac:dyDescent="0.2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hidden="1" customHeight="1" x14ac:dyDescent="0.2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hidden="1" customHeight="1" x14ac:dyDescent="0.2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hidden="1" customHeight="1" x14ac:dyDescent="0.2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hidden="1" customHeight="1" x14ac:dyDescent="0.2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hidden="1" customHeight="1" x14ac:dyDescent="0.2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hidden="1" customHeight="1" x14ac:dyDescent="0.2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hidden="1" customHeight="1" x14ac:dyDescent="0.2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hidden="1" customHeight="1" x14ac:dyDescent="0.2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hidden="1" customHeight="1" x14ac:dyDescent="0.2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hidden="1" customHeight="1" x14ac:dyDescent="0.2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hidden="1" customHeight="1" x14ac:dyDescent="0.2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hidden="1" customHeight="1" x14ac:dyDescent="0.2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hidden="1" customHeight="1" x14ac:dyDescent="0.2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hidden="1" customHeight="1" x14ac:dyDescent="0.2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hidden="1" customHeight="1" x14ac:dyDescent="0.2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hidden="1" customHeight="1" x14ac:dyDescent="0.2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hidden="1" customHeight="1" x14ac:dyDescent="0.2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hidden="1" customHeight="1" x14ac:dyDescent="0.2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hidden="1" customHeight="1" x14ac:dyDescent="0.2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hidden="1" customHeight="1" x14ac:dyDescent="0.2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hidden="1" customHeight="1" x14ac:dyDescent="0.2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hidden="1" customHeight="1" x14ac:dyDescent="0.2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hidden="1" customHeight="1" x14ac:dyDescent="0.2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hidden="1" customHeight="1" x14ac:dyDescent="0.2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hidden="1" customHeight="1" x14ac:dyDescent="0.2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hidden="1" customHeight="1" x14ac:dyDescent="0.2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hidden="1" customHeight="1" x14ac:dyDescent="0.2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hidden="1" customHeight="1" x14ac:dyDescent="0.2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hidden="1" customHeight="1" x14ac:dyDescent="0.2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hidden="1" customHeight="1" x14ac:dyDescent="0.2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hidden="1" customHeight="1" x14ac:dyDescent="0.2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hidden="1" customHeight="1" x14ac:dyDescent="0.2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hidden="1" customHeight="1" x14ac:dyDescent="0.2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hidden="1" customHeight="1" x14ac:dyDescent="0.2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hidden="1" customHeight="1" x14ac:dyDescent="0.2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hidden="1" customHeight="1" x14ac:dyDescent="0.2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hidden="1" customHeight="1" x14ac:dyDescent="0.2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hidden="1" customHeight="1" x14ac:dyDescent="0.2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hidden="1" customHeight="1" x14ac:dyDescent="0.2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hidden="1" customHeight="1" x14ac:dyDescent="0.2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hidden="1" customHeight="1" x14ac:dyDescent="0.2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hidden="1" customHeight="1" x14ac:dyDescent="0.2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hidden="1" customHeight="1" x14ac:dyDescent="0.2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hidden="1" customHeight="1" x14ac:dyDescent="0.2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hidden="1" customHeight="1" x14ac:dyDescent="0.2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hidden="1" customHeight="1" x14ac:dyDescent="0.2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hidden="1" customHeight="1" x14ac:dyDescent="0.2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hidden="1" customHeight="1" x14ac:dyDescent="0.2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hidden="1" customHeight="1" x14ac:dyDescent="0.2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hidden="1" customHeight="1" x14ac:dyDescent="0.2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hidden="1" customHeight="1" x14ac:dyDescent="0.2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hidden="1" customHeight="1" x14ac:dyDescent="0.2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hidden="1" customHeight="1" x14ac:dyDescent="0.2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hidden="1" customHeight="1" x14ac:dyDescent="0.2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hidden="1" customHeight="1" x14ac:dyDescent="0.2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hidden="1" customHeight="1" x14ac:dyDescent="0.2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hidden="1" customHeight="1" x14ac:dyDescent="0.2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hidden="1" customHeight="1" x14ac:dyDescent="0.2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hidden="1" customHeight="1" x14ac:dyDescent="0.2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hidden="1" customHeight="1" x14ac:dyDescent="0.2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hidden="1" customHeight="1" x14ac:dyDescent="0.2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hidden="1" customHeight="1" x14ac:dyDescent="0.2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hidden="1" customHeight="1" x14ac:dyDescent="0.2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hidden="1" customHeight="1" x14ac:dyDescent="0.2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hidden="1" customHeight="1" x14ac:dyDescent="0.2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hidden="1" customHeight="1" x14ac:dyDescent="0.2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hidden="1" customHeight="1" x14ac:dyDescent="0.2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hidden="1" customHeight="1" x14ac:dyDescent="0.2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hidden="1" customHeight="1" x14ac:dyDescent="0.2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hidden="1" customHeight="1" x14ac:dyDescent="0.2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hidden="1" customHeight="1" x14ac:dyDescent="0.2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hidden="1" customHeight="1" x14ac:dyDescent="0.2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hidden="1" customHeight="1" x14ac:dyDescent="0.2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hidden="1" customHeight="1" x14ac:dyDescent="0.2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hidden="1" customHeight="1" x14ac:dyDescent="0.2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hidden="1" customHeight="1" x14ac:dyDescent="0.2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hidden="1" customHeight="1" x14ac:dyDescent="0.2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hidden="1" customHeight="1" x14ac:dyDescent="0.2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hidden="1" customHeight="1" x14ac:dyDescent="0.2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hidden="1" customHeight="1" x14ac:dyDescent="0.2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hidden="1" customHeight="1" x14ac:dyDescent="0.2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hidden="1" customHeight="1" x14ac:dyDescent="0.2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hidden="1" customHeight="1" x14ac:dyDescent="0.2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hidden="1" customHeight="1" x14ac:dyDescent="0.2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hidden="1" customHeight="1" x14ac:dyDescent="0.2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hidden="1" customHeight="1" x14ac:dyDescent="0.2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hidden="1" customHeight="1" x14ac:dyDescent="0.2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hidden="1" customHeight="1" x14ac:dyDescent="0.2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hidden="1" customHeight="1" x14ac:dyDescent="0.2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hidden="1" customHeight="1" x14ac:dyDescent="0.2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hidden="1" customHeight="1" x14ac:dyDescent="0.2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hidden="1" customHeight="1" x14ac:dyDescent="0.2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hidden="1" customHeight="1" x14ac:dyDescent="0.2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hidden="1" customHeight="1" x14ac:dyDescent="0.2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hidden="1" customHeight="1" x14ac:dyDescent="0.2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hidden="1" customHeight="1" x14ac:dyDescent="0.2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hidden="1" customHeight="1" x14ac:dyDescent="0.2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hidden="1" customHeight="1" x14ac:dyDescent="0.2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hidden="1" customHeight="1" x14ac:dyDescent="0.2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hidden="1" customHeight="1" x14ac:dyDescent="0.2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hidden="1" customHeight="1" x14ac:dyDescent="0.2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hidden="1" customHeight="1" x14ac:dyDescent="0.2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hidden="1" customHeight="1" x14ac:dyDescent="0.2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hidden="1" customHeight="1" x14ac:dyDescent="0.2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hidden="1" customHeight="1" x14ac:dyDescent="0.2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hidden="1" customHeight="1" x14ac:dyDescent="0.2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hidden="1" customHeight="1" x14ac:dyDescent="0.2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hidden="1" customHeight="1" x14ac:dyDescent="0.2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hidden="1" customHeight="1" x14ac:dyDescent="0.2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hidden="1" customHeight="1" x14ac:dyDescent="0.2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hidden="1" customHeight="1" x14ac:dyDescent="0.2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hidden="1" customHeight="1" x14ac:dyDescent="0.2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hidden="1" customHeight="1" x14ac:dyDescent="0.2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hidden="1" customHeight="1" x14ac:dyDescent="0.2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hidden="1" customHeight="1" x14ac:dyDescent="0.2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hidden="1" customHeight="1" x14ac:dyDescent="0.2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hidden="1" customHeight="1" x14ac:dyDescent="0.2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hidden="1" customHeight="1" x14ac:dyDescent="0.2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hidden="1" customHeight="1" x14ac:dyDescent="0.2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hidden="1" customHeight="1" x14ac:dyDescent="0.2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hidden="1" customHeight="1" x14ac:dyDescent="0.2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hidden="1" customHeight="1" x14ac:dyDescent="0.2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hidden="1" customHeight="1" x14ac:dyDescent="0.2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hidden="1" customHeight="1" x14ac:dyDescent="0.2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hidden="1" customHeight="1" x14ac:dyDescent="0.2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hidden="1" customHeight="1" x14ac:dyDescent="0.2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hidden="1" customHeight="1" x14ac:dyDescent="0.2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hidden="1" customHeight="1" x14ac:dyDescent="0.2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hidden="1" customHeight="1" x14ac:dyDescent="0.2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hidden="1" customHeight="1" x14ac:dyDescent="0.2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hidden="1" customHeight="1" x14ac:dyDescent="0.2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hidden="1" customHeight="1" x14ac:dyDescent="0.2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hidden="1" customHeight="1" x14ac:dyDescent="0.2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hidden="1" customHeight="1" x14ac:dyDescent="0.2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hidden="1" customHeight="1" x14ac:dyDescent="0.2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hidden="1" customHeight="1" x14ac:dyDescent="0.2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hidden="1" customHeight="1" x14ac:dyDescent="0.2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hidden="1" customHeight="1" x14ac:dyDescent="0.2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hidden="1" customHeight="1" x14ac:dyDescent="0.2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hidden="1" customHeight="1" x14ac:dyDescent="0.2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hidden="1" customHeight="1" x14ac:dyDescent="0.2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hidden="1" customHeight="1" x14ac:dyDescent="0.2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hidden="1" customHeight="1" x14ac:dyDescent="0.2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hidden="1" customHeight="1" x14ac:dyDescent="0.2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hidden="1" customHeight="1" x14ac:dyDescent="0.2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hidden="1" customHeight="1" x14ac:dyDescent="0.2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hidden="1" customHeight="1" x14ac:dyDescent="0.2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hidden="1" customHeight="1" x14ac:dyDescent="0.2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hidden="1" customHeight="1" x14ac:dyDescent="0.2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hidden="1" customHeight="1" x14ac:dyDescent="0.2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hidden="1" customHeight="1" x14ac:dyDescent="0.2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hidden="1" customHeight="1" x14ac:dyDescent="0.2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hidden="1" customHeight="1" x14ac:dyDescent="0.2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hidden="1" customHeight="1" x14ac:dyDescent="0.2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hidden="1" customHeight="1" x14ac:dyDescent="0.2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hidden="1" customHeight="1" x14ac:dyDescent="0.2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hidden="1" customHeight="1" x14ac:dyDescent="0.2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hidden="1" customHeight="1" x14ac:dyDescent="0.2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hidden="1" customHeight="1" x14ac:dyDescent="0.2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hidden="1" customHeight="1" x14ac:dyDescent="0.2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hidden="1" customHeight="1" x14ac:dyDescent="0.2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hidden="1" customHeight="1" x14ac:dyDescent="0.2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hidden="1" customHeight="1" x14ac:dyDescent="0.2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hidden="1" customHeight="1" x14ac:dyDescent="0.2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hidden="1" customHeight="1" x14ac:dyDescent="0.2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hidden="1" customHeight="1" x14ac:dyDescent="0.2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hidden="1" customHeight="1" x14ac:dyDescent="0.2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hidden="1" customHeight="1" x14ac:dyDescent="0.2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hidden="1" customHeight="1" x14ac:dyDescent="0.2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hidden="1" customHeight="1" x14ac:dyDescent="0.2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hidden="1" customHeight="1" x14ac:dyDescent="0.2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hidden="1" customHeight="1" x14ac:dyDescent="0.2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hidden="1" customHeight="1" x14ac:dyDescent="0.2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hidden="1" customHeight="1" x14ac:dyDescent="0.2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hidden="1" customHeight="1" x14ac:dyDescent="0.2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hidden="1" customHeight="1" x14ac:dyDescent="0.2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hidden="1" customHeight="1" x14ac:dyDescent="0.2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hidden="1" customHeight="1" x14ac:dyDescent="0.2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hidden="1" customHeight="1" x14ac:dyDescent="0.2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hidden="1" customHeight="1" x14ac:dyDescent="0.2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hidden="1" customHeight="1" x14ac:dyDescent="0.2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hidden="1" customHeight="1" x14ac:dyDescent="0.2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hidden="1" customHeight="1" x14ac:dyDescent="0.2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hidden="1" customHeight="1" x14ac:dyDescent="0.2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hidden="1" customHeight="1" x14ac:dyDescent="0.2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hidden="1" customHeight="1" x14ac:dyDescent="0.2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hidden="1" customHeight="1" x14ac:dyDescent="0.2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hidden="1" customHeight="1" x14ac:dyDescent="0.2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hidden="1" customHeight="1" x14ac:dyDescent="0.2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hidden="1" customHeight="1" x14ac:dyDescent="0.2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hidden="1" customHeight="1" x14ac:dyDescent="0.2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hidden="1" customHeight="1" x14ac:dyDescent="0.2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hidden="1" customHeight="1" x14ac:dyDescent="0.2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hidden="1" customHeight="1" x14ac:dyDescent="0.2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hidden="1" customHeight="1" x14ac:dyDescent="0.2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hidden="1" customHeight="1" x14ac:dyDescent="0.2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hidden="1" customHeight="1" x14ac:dyDescent="0.2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hidden="1" customHeight="1" x14ac:dyDescent="0.2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hidden="1" customHeight="1" x14ac:dyDescent="0.2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hidden="1" customHeight="1" x14ac:dyDescent="0.2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hidden="1" customHeight="1" x14ac:dyDescent="0.2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hidden="1" customHeight="1" x14ac:dyDescent="0.2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hidden="1" customHeight="1" x14ac:dyDescent="0.2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hidden="1" customHeight="1" x14ac:dyDescent="0.2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hidden="1" customHeight="1" x14ac:dyDescent="0.2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hidden="1" customHeight="1" x14ac:dyDescent="0.2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hidden="1" customHeight="1" x14ac:dyDescent="0.2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hidden="1" customHeight="1" x14ac:dyDescent="0.2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hidden="1" customHeight="1" x14ac:dyDescent="0.2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hidden="1" customHeight="1" x14ac:dyDescent="0.2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hidden="1" customHeight="1" x14ac:dyDescent="0.2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hidden="1" customHeight="1" x14ac:dyDescent="0.2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hidden="1" customHeight="1" x14ac:dyDescent="0.2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hidden="1" customHeight="1" x14ac:dyDescent="0.2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hidden="1" customHeight="1" x14ac:dyDescent="0.2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hidden="1" customHeight="1" x14ac:dyDescent="0.2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hidden="1" customHeight="1" x14ac:dyDescent="0.2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hidden="1" customHeight="1" x14ac:dyDescent="0.2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hidden="1" customHeight="1" x14ac:dyDescent="0.2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hidden="1" customHeight="1" x14ac:dyDescent="0.2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hidden="1" customHeight="1" x14ac:dyDescent="0.2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hidden="1" customHeight="1" x14ac:dyDescent="0.2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hidden="1" customHeight="1" x14ac:dyDescent="0.2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hidden="1" customHeight="1" x14ac:dyDescent="0.2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hidden="1" customHeight="1" x14ac:dyDescent="0.2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hidden="1" customHeight="1" x14ac:dyDescent="0.2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hidden="1" customHeight="1" x14ac:dyDescent="0.2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hidden="1" customHeight="1" x14ac:dyDescent="0.2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hidden="1" customHeight="1" x14ac:dyDescent="0.2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hidden="1" customHeight="1" x14ac:dyDescent="0.2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hidden="1" customHeight="1" x14ac:dyDescent="0.2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hidden="1" customHeight="1" x14ac:dyDescent="0.2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hidden="1" customHeight="1" x14ac:dyDescent="0.2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hidden="1" customHeight="1" x14ac:dyDescent="0.2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hidden="1" customHeight="1" x14ac:dyDescent="0.2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hidden="1" customHeight="1" x14ac:dyDescent="0.2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hidden="1" customHeight="1" x14ac:dyDescent="0.2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hidden="1" customHeight="1" x14ac:dyDescent="0.2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hidden="1" customHeight="1" x14ac:dyDescent="0.2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hidden="1" customHeight="1" x14ac:dyDescent="0.2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hidden="1" customHeight="1" x14ac:dyDescent="0.2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hidden="1" customHeight="1" x14ac:dyDescent="0.2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hidden="1" customHeight="1" x14ac:dyDescent="0.2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hidden="1" customHeight="1" x14ac:dyDescent="0.2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hidden="1" customHeight="1" x14ac:dyDescent="0.2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hidden="1" customHeight="1" x14ac:dyDescent="0.2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hidden="1" customHeight="1" x14ac:dyDescent="0.2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hidden="1" customHeight="1" x14ac:dyDescent="0.2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hidden="1" customHeight="1" x14ac:dyDescent="0.2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hidden="1" customHeight="1" x14ac:dyDescent="0.2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hidden="1" customHeight="1" x14ac:dyDescent="0.2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hidden="1" customHeight="1" x14ac:dyDescent="0.2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hidden="1" customHeight="1" x14ac:dyDescent="0.2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hidden="1" customHeight="1" x14ac:dyDescent="0.2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hidden="1" customHeight="1" x14ac:dyDescent="0.2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hidden="1" customHeight="1" x14ac:dyDescent="0.2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hidden="1" customHeight="1" x14ac:dyDescent="0.2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hidden="1" customHeight="1" x14ac:dyDescent="0.2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hidden="1" customHeight="1" x14ac:dyDescent="0.2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hidden="1" customHeight="1" x14ac:dyDescent="0.2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hidden="1" customHeight="1" x14ac:dyDescent="0.2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hidden="1" customHeight="1" x14ac:dyDescent="0.2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hidden="1" customHeight="1" x14ac:dyDescent="0.2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hidden="1" customHeight="1" x14ac:dyDescent="0.2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hidden="1" customHeight="1" x14ac:dyDescent="0.2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hidden="1" customHeight="1" x14ac:dyDescent="0.2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hidden="1" customHeight="1" x14ac:dyDescent="0.2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hidden="1" customHeight="1" x14ac:dyDescent="0.2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hidden="1" customHeight="1" x14ac:dyDescent="0.2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hidden="1" customHeight="1" x14ac:dyDescent="0.2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hidden="1" customHeight="1" x14ac:dyDescent="0.2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hidden="1" customHeight="1" x14ac:dyDescent="0.2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hidden="1" customHeight="1" x14ac:dyDescent="0.2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hidden="1" customHeight="1" x14ac:dyDescent="0.2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hidden="1" customHeight="1" x14ac:dyDescent="0.2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hidden="1" customHeight="1" x14ac:dyDescent="0.2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hidden="1" customHeight="1" x14ac:dyDescent="0.2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hidden="1" customHeight="1" x14ac:dyDescent="0.2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hidden="1" customHeight="1" x14ac:dyDescent="0.2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hidden="1" customHeight="1" x14ac:dyDescent="0.2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hidden="1" customHeight="1" x14ac:dyDescent="0.2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hidden="1" customHeight="1" x14ac:dyDescent="0.2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hidden="1" customHeight="1" x14ac:dyDescent="0.2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hidden="1" customHeight="1" x14ac:dyDescent="0.2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hidden="1" customHeight="1" x14ac:dyDescent="0.2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hidden="1" customHeight="1" x14ac:dyDescent="0.2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hidden="1" customHeight="1" x14ac:dyDescent="0.2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hidden="1" customHeight="1" x14ac:dyDescent="0.2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hidden="1" customHeight="1" x14ac:dyDescent="0.2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hidden="1" customHeight="1" x14ac:dyDescent="0.2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hidden="1" customHeight="1" x14ac:dyDescent="0.2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hidden="1" customHeight="1" x14ac:dyDescent="0.2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hidden="1" customHeight="1" x14ac:dyDescent="0.2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hidden="1" customHeight="1" x14ac:dyDescent="0.2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hidden="1" customHeight="1" x14ac:dyDescent="0.2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hidden="1" customHeight="1" x14ac:dyDescent="0.2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hidden="1" customHeight="1" x14ac:dyDescent="0.2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hidden="1" customHeight="1" x14ac:dyDescent="0.2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hidden="1" customHeight="1" x14ac:dyDescent="0.2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hidden="1" customHeight="1" x14ac:dyDescent="0.2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hidden="1" customHeight="1" x14ac:dyDescent="0.2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hidden="1" customHeight="1" x14ac:dyDescent="0.2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hidden="1" customHeight="1" x14ac:dyDescent="0.2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hidden="1" customHeight="1" x14ac:dyDescent="0.2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hidden="1" customHeight="1" x14ac:dyDescent="0.2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hidden="1" customHeight="1" x14ac:dyDescent="0.2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hidden="1" customHeight="1" x14ac:dyDescent="0.2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hidden="1" customHeight="1" x14ac:dyDescent="0.2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hidden="1" customHeight="1" x14ac:dyDescent="0.2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hidden="1" customHeight="1" x14ac:dyDescent="0.2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hidden="1" customHeight="1" x14ac:dyDescent="0.2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hidden="1" customHeight="1" x14ac:dyDescent="0.2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hidden="1" customHeight="1" x14ac:dyDescent="0.2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hidden="1" customHeight="1" x14ac:dyDescent="0.2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hidden="1" customHeight="1" x14ac:dyDescent="0.2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hidden="1" customHeight="1" x14ac:dyDescent="0.2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hidden="1" customHeight="1" x14ac:dyDescent="0.2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hidden="1" customHeight="1" x14ac:dyDescent="0.2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hidden="1" customHeight="1" x14ac:dyDescent="0.2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hidden="1" customHeight="1" x14ac:dyDescent="0.2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hidden="1" customHeight="1" x14ac:dyDescent="0.2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hidden="1" customHeight="1" x14ac:dyDescent="0.2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hidden="1" customHeight="1" x14ac:dyDescent="0.2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hidden="1" customHeight="1" x14ac:dyDescent="0.2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hidden="1" customHeight="1" x14ac:dyDescent="0.2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hidden="1" customHeight="1" x14ac:dyDescent="0.2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hidden="1" customHeight="1" x14ac:dyDescent="0.2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hidden="1" customHeight="1" x14ac:dyDescent="0.2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hidden="1" customHeight="1" x14ac:dyDescent="0.2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hidden="1" customHeight="1" x14ac:dyDescent="0.2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hidden="1" customHeight="1" x14ac:dyDescent="0.2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hidden="1" customHeight="1" x14ac:dyDescent="0.2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hidden="1" customHeight="1" x14ac:dyDescent="0.2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hidden="1" customHeight="1" x14ac:dyDescent="0.2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hidden="1" customHeight="1" x14ac:dyDescent="0.2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hidden="1" customHeight="1" x14ac:dyDescent="0.2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hidden="1" customHeight="1" x14ac:dyDescent="0.2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hidden="1" customHeight="1" x14ac:dyDescent="0.2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hidden="1" customHeight="1" x14ac:dyDescent="0.2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hidden="1" customHeight="1" x14ac:dyDescent="0.2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hidden="1" customHeight="1" x14ac:dyDescent="0.2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hidden="1" customHeight="1" x14ac:dyDescent="0.2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hidden="1" customHeight="1" x14ac:dyDescent="0.2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hidden="1" customHeight="1" x14ac:dyDescent="0.2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hidden="1" customHeight="1" x14ac:dyDescent="0.2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hidden="1" customHeight="1" x14ac:dyDescent="0.2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hidden="1" customHeight="1" x14ac:dyDescent="0.2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hidden="1" customHeight="1" x14ac:dyDescent="0.2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hidden="1" customHeight="1" x14ac:dyDescent="0.2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hidden="1" customHeight="1" x14ac:dyDescent="0.2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hidden="1" customHeight="1" x14ac:dyDescent="0.2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hidden="1" customHeight="1" x14ac:dyDescent="0.2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hidden="1" customHeight="1" x14ac:dyDescent="0.2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hidden="1" customHeight="1" x14ac:dyDescent="0.2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hidden="1" customHeight="1" x14ac:dyDescent="0.2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hidden="1" customHeight="1" x14ac:dyDescent="0.2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hidden="1" customHeight="1" x14ac:dyDescent="0.2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hidden="1" customHeight="1" x14ac:dyDescent="0.2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hidden="1" customHeight="1" x14ac:dyDescent="0.2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hidden="1" customHeight="1" x14ac:dyDescent="0.2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hidden="1" customHeight="1" x14ac:dyDescent="0.2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hidden="1" customHeight="1" x14ac:dyDescent="0.2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hidden="1" customHeight="1" x14ac:dyDescent="0.2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hidden="1" customHeight="1" x14ac:dyDescent="0.2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hidden="1" customHeight="1" x14ac:dyDescent="0.2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hidden="1" customHeight="1" x14ac:dyDescent="0.2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hidden="1" customHeight="1" x14ac:dyDescent="0.2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hidden="1" customHeight="1" x14ac:dyDescent="0.2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hidden="1" customHeight="1" x14ac:dyDescent="0.2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hidden="1" customHeight="1" x14ac:dyDescent="0.2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hidden="1" customHeight="1" x14ac:dyDescent="0.2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hidden="1" customHeight="1" x14ac:dyDescent="0.2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hidden="1" customHeight="1" x14ac:dyDescent="0.2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hidden="1" customHeight="1" x14ac:dyDescent="0.2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hidden="1" customHeight="1" x14ac:dyDescent="0.2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hidden="1" customHeight="1" x14ac:dyDescent="0.2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hidden="1" customHeight="1" x14ac:dyDescent="0.2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hidden="1" customHeight="1" x14ac:dyDescent="0.2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hidden="1" customHeight="1" x14ac:dyDescent="0.2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hidden="1" customHeight="1" x14ac:dyDescent="0.2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hidden="1" customHeight="1" x14ac:dyDescent="0.2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hidden="1" customHeight="1" x14ac:dyDescent="0.2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hidden="1" customHeight="1" x14ac:dyDescent="0.2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hidden="1" customHeight="1" x14ac:dyDescent="0.2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hidden="1" customHeight="1" x14ac:dyDescent="0.2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hidden="1" customHeight="1" x14ac:dyDescent="0.2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hidden="1" customHeight="1" x14ac:dyDescent="0.2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hidden="1" customHeight="1" x14ac:dyDescent="0.2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hidden="1" customHeight="1" x14ac:dyDescent="0.2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hidden="1" customHeight="1" x14ac:dyDescent="0.2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hidden="1" customHeight="1" x14ac:dyDescent="0.2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hidden="1" customHeight="1" x14ac:dyDescent="0.2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hidden="1" customHeight="1" x14ac:dyDescent="0.2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hidden="1" customHeight="1" x14ac:dyDescent="0.2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hidden="1" customHeight="1" x14ac:dyDescent="0.2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hidden="1" customHeight="1" x14ac:dyDescent="0.2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hidden="1" customHeight="1" x14ac:dyDescent="0.2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hidden="1" customHeight="1" x14ac:dyDescent="0.2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hidden="1" customHeight="1" x14ac:dyDescent="0.2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hidden="1" customHeight="1" x14ac:dyDescent="0.2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hidden="1" customHeight="1" x14ac:dyDescent="0.2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hidden="1" customHeight="1" x14ac:dyDescent="0.2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hidden="1" customHeight="1" x14ac:dyDescent="0.2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hidden="1" customHeight="1" x14ac:dyDescent="0.2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hidden="1" customHeight="1" x14ac:dyDescent="0.2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hidden="1" customHeight="1" x14ac:dyDescent="0.2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hidden="1" customHeight="1" x14ac:dyDescent="0.2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hidden="1" customHeight="1" x14ac:dyDescent="0.2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hidden="1" customHeight="1" x14ac:dyDescent="0.2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hidden="1" customHeight="1" x14ac:dyDescent="0.2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hidden="1" customHeight="1" x14ac:dyDescent="0.2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hidden="1" customHeight="1" x14ac:dyDescent="0.2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hidden="1" customHeight="1" x14ac:dyDescent="0.2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hidden="1" customHeight="1" x14ac:dyDescent="0.2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hidden="1" customHeight="1" x14ac:dyDescent="0.2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hidden="1" customHeight="1" x14ac:dyDescent="0.2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hidden="1" customHeight="1" x14ac:dyDescent="0.2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hidden="1" customHeight="1" x14ac:dyDescent="0.2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hidden="1" customHeight="1" x14ac:dyDescent="0.2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hidden="1" customHeight="1" x14ac:dyDescent="0.2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hidden="1" customHeight="1" x14ac:dyDescent="0.2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hidden="1" customHeight="1" x14ac:dyDescent="0.2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hidden="1" customHeight="1" x14ac:dyDescent="0.2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hidden="1" customHeight="1" x14ac:dyDescent="0.2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hidden="1" customHeight="1" x14ac:dyDescent="0.2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hidden="1" customHeight="1" x14ac:dyDescent="0.2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hidden="1" customHeight="1" x14ac:dyDescent="0.2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hidden="1" customHeight="1" x14ac:dyDescent="0.2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hidden="1" customHeight="1" x14ac:dyDescent="0.2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hidden="1" customHeight="1" x14ac:dyDescent="0.2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hidden="1" customHeight="1" x14ac:dyDescent="0.2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hidden="1" customHeight="1" x14ac:dyDescent="0.2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hidden="1" customHeight="1" x14ac:dyDescent="0.2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hidden="1" customHeight="1" x14ac:dyDescent="0.2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hidden="1" customHeight="1" x14ac:dyDescent="0.2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hidden="1" customHeight="1" x14ac:dyDescent="0.2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hidden="1" customHeight="1" x14ac:dyDescent="0.2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hidden="1" customHeight="1" x14ac:dyDescent="0.2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hidden="1" customHeight="1" x14ac:dyDescent="0.2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hidden="1" customHeight="1" x14ac:dyDescent="0.2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hidden="1" customHeight="1" x14ac:dyDescent="0.2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hidden="1" customHeight="1" x14ac:dyDescent="0.2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hidden="1" customHeight="1" x14ac:dyDescent="0.2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hidden="1" customHeight="1" x14ac:dyDescent="0.2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hidden="1" customHeight="1" x14ac:dyDescent="0.2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hidden="1" customHeight="1" x14ac:dyDescent="0.2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hidden="1" customHeight="1" x14ac:dyDescent="0.2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hidden="1" customHeight="1" x14ac:dyDescent="0.2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hidden="1" customHeight="1" x14ac:dyDescent="0.2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hidden="1" customHeight="1" x14ac:dyDescent="0.2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hidden="1" customHeight="1" x14ac:dyDescent="0.2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hidden="1" customHeight="1" x14ac:dyDescent="0.2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hidden="1" customHeight="1" x14ac:dyDescent="0.2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hidden="1" customHeight="1" x14ac:dyDescent="0.2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hidden="1" customHeight="1" x14ac:dyDescent="0.2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hidden="1" customHeight="1" x14ac:dyDescent="0.2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hidden="1" customHeight="1" x14ac:dyDescent="0.2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hidden="1" customHeight="1" x14ac:dyDescent="0.2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hidden="1" customHeight="1" x14ac:dyDescent="0.2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hidden="1" customHeight="1" x14ac:dyDescent="0.2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hidden="1" customHeight="1" x14ac:dyDescent="0.2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hidden="1" customHeight="1" x14ac:dyDescent="0.2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hidden="1" customHeight="1" x14ac:dyDescent="0.2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hidden="1" customHeight="1" x14ac:dyDescent="0.2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hidden="1" customHeight="1" x14ac:dyDescent="0.2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hidden="1" customHeight="1" x14ac:dyDescent="0.2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hidden="1" customHeight="1" x14ac:dyDescent="0.2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hidden="1" customHeight="1" x14ac:dyDescent="0.2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hidden="1" customHeight="1" x14ac:dyDescent="0.2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hidden="1" customHeight="1" x14ac:dyDescent="0.2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hidden="1" customHeight="1" x14ac:dyDescent="0.2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hidden="1" customHeight="1" x14ac:dyDescent="0.2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hidden="1" customHeight="1" x14ac:dyDescent="0.2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hidden="1" customHeight="1" x14ac:dyDescent="0.2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hidden="1" customHeight="1" x14ac:dyDescent="0.2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hidden="1" customHeight="1" x14ac:dyDescent="0.2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hidden="1" customHeight="1" x14ac:dyDescent="0.2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hidden="1" customHeight="1" x14ac:dyDescent="0.2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hidden="1" customHeight="1" x14ac:dyDescent="0.2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hidden="1" customHeight="1" x14ac:dyDescent="0.2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hidden="1" customHeight="1" x14ac:dyDescent="0.2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hidden="1" customHeight="1" x14ac:dyDescent="0.2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hidden="1" customHeight="1" x14ac:dyDescent="0.2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hidden="1" customHeight="1" x14ac:dyDescent="0.2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hidden="1" customHeight="1" x14ac:dyDescent="0.2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hidden="1" customHeight="1" x14ac:dyDescent="0.2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hidden="1" customHeight="1" x14ac:dyDescent="0.2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hidden="1" customHeight="1" x14ac:dyDescent="0.2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hidden="1" customHeight="1" x14ac:dyDescent="0.2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hidden="1" customHeight="1" x14ac:dyDescent="0.2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hidden="1" customHeight="1" x14ac:dyDescent="0.2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hidden="1" customHeight="1" x14ac:dyDescent="0.2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hidden="1" customHeight="1" x14ac:dyDescent="0.2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hidden="1" customHeight="1" x14ac:dyDescent="0.2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hidden="1" customHeight="1" x14ac:dyDescent="0.2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hidden="1" customHeight="1" x14ac:dyDescent="0.2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hidden="1" customHeight="1" x14ac:dyDescent="0.2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hidden="1" customHeight="1" x14ac:dyDescent="0.2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hidden="1" customHeight="1" x14ac:dyDescent="0.2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hidden="1" customHeight="1" x14ac:dyDescent="0.2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hidden="1" customHeight="1" x14ac:dyDescent="0.2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hidden="1" customHeight="1" x14ac:dyDescent="0.2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hidden="1" customHeight="1" x14ac:dyDescent="0.2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hidden="1" customHeight="1" x14ac:dyDescent="0.2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hidden="1" customHeight="1" x14ac:dyDescent="0.2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hidden="1" customHeight="1" x14ac:dyDescent="0.2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hidden="1" customHeight="1" x14ac:dyDescent="0.2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hidden="1" customHeight="1" x14ac:dyDescent="0.2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hidden="1" customHeight="1" x14ac:dyDescent="0.2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hidden="1" customHeight="1" x14ac:dyDescent="0.2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hidden="1" customHeight="1" x14ac:dyDescent="0.2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hidden="1" customHeight="1" x14ac:dyDescent="0.2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hidden="1" customHeight="1" x14ac:dyDescent="0.2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hidden="1" customHeight="1" x14ac:dyDescent="0.2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hidden="1" customHeight="1" x14ac:dyDescent="0.2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hidden="1" customHeight="1" x14ac:dyDescent="0.2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hidden="1" customHeight="1" x14ac:dyDescent="0.2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hidden="1" customHeight="1" x14ac:dyDescent="0.2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hidden="1" customHeight="1" x14ac:dyDescent="0.2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hidden="1" customHeight="1" x14ac:dyDescent="0.2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hidden="1" customHeight="1" x14ac:dyDescent="0.2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hidden="1" customHeight="1" x14ac:dyDescent="0.2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hidden="1" customHeight="1" x14ac:dyDescent="0.2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hidden="1" customHeight="1" x14ac:dyDescent="0.2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hidden="1" customHeight="1" x14ac:dyDescent="0.2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hidden="1" customHeight="1" x14ac:dyDescent="0.2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hidden="1" customHeight="1" x14ac:dyDescent="0.2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hidden="1" customHeight="1" x14ac:dyDescent="0.2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hidden="1" customHeight="1" x14ac:dyDescent="0.2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hidden="1" customHeight="1" x14ac:dyDescent="0.2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hidden="1" customHeight="1" x14ac:dyDescent="0.2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hidden="1" customHeight="1" x14ac:dyDescent="0.2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hidden="1" customHeight="1" x14ac:dyDescent="0.2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hidden="1" customHeight="1" x14ac:dyDescent="0.2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hidden="1" customHeight="1" x14ac:dyDescent="0.2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hidden="1" customHeight="1" x14ac:dyDescent="0.2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hidden="1" customHeight="1" x14ac:dyDescent="0.2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hidden="1" customHeight="1" x14ac:dyDescent="0.2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hidden="1" customHeight="1" x14ac:dyDescent="0.2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hidden="1" customHeight="1" x14ac:dyDescent="0.2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hidden="1" customHeight="1" x14ac:dyDescent="0.2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hidden="1" customHeight="1" x14ac:dyDescent="0.2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hidden="1" customHeight="1" x14ac:dyDescent="0.2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hidden="1" customHeight="1" x14ac:dyDescent="0.2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hidden="1" customHeight="1" x14ac:dyDescent="0.2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hidden="1" customHeight="1" x14ac:dyDescent="0.2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hidden="1" customHeight="1" x14ac:dyDescent="0.2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hidden="1" customHeight="1" x14ac:dyDescent="0.2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hidden="1" customHeight="1" x14ac:dyDescent="0.2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hidden="1" customHeight="1" x14ac:dyDescent="0.2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hidden="1" customHeight="1" x14ac:dyDescent="0.2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hidden="1" customHeight="1" x14ac:dyDescent="0.2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hidden="1" customHeight="1" x14ac:dyDescent="0.2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hidden="1" customHeight="1" x14ac:dyDescent="0.2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hidden="1" customHeight="1" x14ac:dyDescent="0.2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hidden="1" customHeight="1" x14ac:dyDescent="0.2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hidden="1" customHeight="1" x14ac:dyDescent="0.2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hidden="1" customHeight="1" x14ac:dyDescent="0.2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hidden="1" customHeight="1" x14ac:dyDescent="0.2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hidden="1" customHeight="1" x14ac:dyDescent="0.2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hidden="1" customHeight="1" x14ac:dyDescent="0.2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hidden="1" customHeight="1" x14ac:dyDescent="0.2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hidden="1" customHeight="1" x14ac:dyDescent="0.2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hidden="1" customHeight="1" x14ac:dyDescent="0.2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hidden="1" customHeight="1" x14ac:dyDescent="0.2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hidden="1" customHeight="1" x14ac:dyDescent="0.2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hidden="1" customHeight="1" x14ac:dyDescent="0.2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hidden="1" customHeight="1" x14ac:dyDescent="0.2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hidden="1" customHeight="1" x14ac:dyDescent="0.2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hidden="1" customHeight="1" x14ac:dyDescent="0.2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hidden="1" customHeight="1" x14ac:dyDescent="0.2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hidden="1" customHeight="1" x14ac:dyDescent="0.2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hidden="1" customHeight="1" x14ac:dyDescent="0.2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hidden="1" customHeight="1" x14ac:dyDescent="0.2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hidden="1" customHeight="1" x14ac:dyDescent="0.2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hidden="1" customHeight="1" x14ac:dyDescent="0.2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hidden="1" customHeight="1" x14ac:dyDescent="0.2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hidden="1" customHeight="1" x14ac:dyDescent="0.2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hidden="1" customHeight="1" x14ac:dyDescent="0.2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hidden="1" customHeight="1" x14ac:dyDescent="0.2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hidden="1" customHeight="1" x14ac:dyDescent="0.2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hidden="1" customHeight="1" x14ac:dyDescent="0.2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hidden="1" customHeight="1" x14ac:dyDescent="0.2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hidden="1" customHeight="1" x14ac:dyDescent="0.2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hidden="1" customHeight="1" x14ac:dyDescent="0.2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hidden="1" customHeight="1" x14ac:dyDescent="0.2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hidden="1" customHeight="1" x14ac:dyDescent="0.2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hidden="1" customHeight="1" x14ac:dyDescent="0.2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hidden="1" customHeight="1" x14ac:dyDescent="0.2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hidden="1" customHeight="1" x14ac:dyDescent="0.2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hidden="1" customHeight="1" x14ac:dyDescent="0.2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hidden="1" customHeight="1" x14ac:dyDescent="0.2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hidden="1" customHeight="1" x14ac:dyDescent="0.2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hidden="1" customHeight="1" x14ac:dyDescent="0.2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hidden="1" customHeight="1" x14ac:dyDescent="0.2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hidden="1" customHeight="1" x14ac:dyDescent="0.2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hidden="1" customHeight="1" x14ac:dyDescent="0.2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hidden="1" customHeight="1" x14ac:dyDescent="0.2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hidden="1" customHeight="1" x14ac:dyDescent="0.2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hidden="1" customHeight="1" x14ac:dyDescent="0.2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hidden="1" customHeight="1" x14ac:dyDescent="0.2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hidden="1" customHeight="1" x14ac:dyDescent="0.2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hidden="1" customHeight="1" x14ac:dyDescent="0.2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hidden="1" customHeight="1" x14ac:dyDescent="0.2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hidden="1" customHeight="1" x14ac:dyDescent="0.2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hidden="1" customHeight="1" x14ac:dyDescent="0.2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hidden="1" customHeight="1" x14ac:dyDescent="0.2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hidden="1" customHeight="1" x14ac:dyDescent="0.2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hidden="1" customHeight="1" x14ac:dyDescent="0.2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hidden="1" customHeight="1" x14ac:dyDescent="0.2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hidden="1" customHeight="1" x14ac:dyDescent="0.2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hidden="1" customHeight="1" x14ac:dyDescent="0.2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hidden="1" customHeight="1" x14ac:dyDescent="0.2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hidden="1" customHeight="1" x14ac:dyDescent="0.2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hidden="1" customHeight="1" x14ac:dyDescent="0.2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hidden="1" customHeight="1" x14ac:dyDescent="0.2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hidden="1" customHeight="1" x14ac:dyDescent="0.2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hidden="1" customHeight="1" x14ac:dyDescent="0.2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hidden="1" customHeight="1" x14ac:dyDescent="0.2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hidden="1" customHeight="1" x14ac:dyDescent="0.2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hidden="1" customHeight="1" x14ac:dyDescent="0.2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hidden="1" customHeight="1" x14ac:dyDescent="0.2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hidden="1" customHeight="1" x14ac:dyDescent="0.2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hidden="1" customHeight="1" x14ac:dyDescent="0.2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hidden="1" customHeight="1" x14ac:dyDescent="0.2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hidden="1" customHeight="1" x14ac:dyDescent="0.2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hidden="1" customHeight="1" x14ac:dyDescent="0.2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hidden="1" customHeight="1" x14ac:dyDescent="0.2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hidden="1" customHeight="1" x14ac:dyDescent="0.2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hidden="1" customHeight="1" x14ac:dyDescent="0.2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hidden="1" customHeight="1" x14ac:dyDescent="0.2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hidden="1" customHeight="1" x14ac:dyDescent="0.2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hidden="1" customHeight="1" x14ac:dyDescent="0.2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hidden="1" customHeight="1" x14ac:dyDescent="0.2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hidden="1" customHeight="1" x14ac:dyDescent="0.2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hidden="1" customHeight="1" x14ac:dyDescent="0.2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hidden="1" customHeight="1" x14ac:dyDescent="0.2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hidden="1" customHeight="1" x14ac:dyDescent="0.2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hidden="1" customHeight="1" x14ac:dyDescent="0.2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hidden="1" customHeight="1" x14ac:dyDescent="0.2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hidden="1" customHeight="1" x14ac:dyDescent="0.2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hidden="1" customHeight="1" x14ac:dyDescent="0.2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hidden="1" customHeight="1" x14ac:dyDescent="0.2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hidden="1" customHeight="1" x14ac:dyDescent="0.2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hidden="1" customHeight="1" x14ac:dyDescent="0.2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hidden="1" customHeight="1" x14ac:dyDescent="0.2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hidden="1" customHeight="1" x14ac:dyDescent="0.2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hidden="1" customHeight="1" x14ac:dyDescent="0.2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hidden="1" customHeight="1" x14ac:dyDescent="0.2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hidden="1" customHeight="1" x14ac:dyDescent="0.2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hidden="1" customHeight="1" x14ac:dyDescent="0.2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hidden="1" customHeight="1" x14ac:dyDescent="0.2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hidden="1" customHeight="1" x14ac:dyDescent="0.2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hidden="1" customHeight="1" x14ac:dyDescent="0.2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hidden="1" customHeight="1" x14ac:dyDescent="0.2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hidden="1" customHeight="1" x14ac:dyDescent="0.2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hidden="1" customHeight="1" x14ac:dyDescent="0.2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hidden="1" customHeight="1" x14ac:dyDescent="0.2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hidden="1" customHeight="1" x14ac:dyDescent="0.2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hidden="1" customHeight="1" x14ac:dyDescent="0.2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hidden="1" customHeight="1" x14ac:dyDescent="0.2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hidden="1" customHeight="1" x14ac:dyDescent="0.2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hidden="1" customHeight="1" x14ac:dyDescent="0.2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hidden="1" customHeight="1" x14ac:dyDescent="0.2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hidden="1" customHeight="1" x14ac:dyDescent="0.2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hidden="1" customHeight="1" x14ac:dyDescent="0.2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hidden="1" customHeight="1" x14ac:dyDescent="0.2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hidden="1" customHeight="1" x14ac:dyDescent="0.2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hidden="1" customHeight="1" x14ac:dyDescent="0.2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hidden="1" customHeight="1" x14ac:dyDescent="0.2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hidden="1" customHeight="1" x14ac:dyDescent="0.2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hidden="1" customHeight="1" x14ac:dyDescent="0.2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hidden="1" customHeight="1" x14ac:dyDescent="0.2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hidden="1" customHeight="1" x14ac:dyDescent="0.2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hidden="1" customHeight="1" x14ac:dyDescent="0.2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hidden="1" customHeight="1" x14ac:dyDescent="0.2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hidden="1" customHeight="1" x14ac:dyDescent="0.2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hidden="1" customHeight="1" x14ac:dyDescent="0.2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hidden="1" customHeight="1" x14ac:dyDescent="0.2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hidden="1" customHeight="1" x14ac:dyDescent="0.2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hidden="1" customHeight="1" x14ac:dyDescent="0.2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hidden="1" customHeight="1" x14ac:dyDescent="0.2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hidden="1" customHeight="1" x14ac:dyDescent="0.2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hidden="1" customHeight="1" x14ac:dyDescent="0.2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hidden="1" customHeight="1" x14ac:dyDescent="0.2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hidden="1" customHeight="1" x14ac:dyDescent="0.2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hidden="1" customHeight="1" x14ac:dyDescent="0.2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hidden="1" customHeight="1" x14ac:dyDescent="0.2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hidden="1" customHeight="1" x14ac:dyDescent="0.2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hidden="1" customHeight="1" x14ac:dyDescent="0.2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hidden="1" customHeight="1" x14ac:dyDescent="0.2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hidden="1" customHeight="1" x14ac:dyDescent="0.2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hidden="1" customHeight="1" x14ac:dyDescent="0.2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hidden="1" customHeight="1" x14ac:dyDescent="0.2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hidden="1" customHeight="1" x14ac:dyDescent="0.2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hidden="1" customHeight="1" x14ac:dyDescent="0.2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hidden="1" customHeight="1" x14ac:dyDescent="0.2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hidden="1" customHeight="1" x14ac:dyDescent="0.2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hidden="1" customHeight="1" x14ac:dyDescent="0.2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hidden="1" customHeight="1" x14ac:dyDescent="0.2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hidden="1" customHeight="1" x14ac:dyDescent="0.2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hidden="1" customHeight="1" x14ac:dyDescent="0.2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hidden="1" customHeight="1" x14ac:dyDescent="0.2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hidden="1" customHeight="1" x14ac:dyDescent="0.2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hidden="1" customHeight="1" x14ac:dyDescent="0.2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hidden="1" customHeight="1" x14ac:dyDescent="0.2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hidden="1" customHeight="1" x14ac:dyDescent="0.2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hidden="1" customHeight="1" x14ac:dyDescent="0.2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hidden="1" customHeight="1" x14ac:dyDescent="0.2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hidden="1" customHeight="1" x14ac:dyDescent="0.2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hidden="1" customHeight="1" x14ac:dyDescent="0.2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hidden="1" customHeight="1" x14ac:dyDescent="0.2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hidden="1" customHeight="1" x14ac:dyDescent="0.2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hidden="1" customHeight="1" x14ac:dyDescent="0.2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hidden="1" customHeight="1" x14ac:dyDescent="0.2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hidden="1" customHeight="1" x14ac:dyDescent="0.2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hidden="1" customHeight="1" x14ac:dyDescent="0.2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hidden="1" customHeight="1" x14ac:dyDescent="0.2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hidden="1" customHeight="1" x14ac:dyDescent="0.2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hidden="1" customHeight="1" x14ac:dyDescent="0.2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hidden="1" customHeight="1" x14ac:dyDescent="0.2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hidden="1" customHeight="1" x14ac:dyDescent="0.2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hidden="1" customHeight="1" x14ac:dyDescent="0.2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hidden="1" customHeight="1" x14ac:dyDescent="0.2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hidden="1" customHeight="1" x14ac:dyDescent="0.2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hidden="1" customHeight="1" x14ac:dyDescent="0.2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hidden="1" customHeight="1" x14ac:dyDescent="0.2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hidden="1" customHeight="1" x14ac:dyDescent="0.2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hidden="1" customHeight="1" x14ac:dyDescent="0.2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hidden="1" customHeight="1" x14ac:dyDescent="0.2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hidden="1" customHeight="1" x14ac:dyDescent="0.2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hidden="1" customHeight="1" x14ac:dyDescent="0.2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hidden="1" customHeight="1" x14ac:dyDescent="0.2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hidden="1" customHeight="1" x14ac:dyDescent="0.2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hidden="1" customHeight="1" x14ac:dyDescent="0.2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hidden="1" customHeight="1" x14ac:dyDescent="0.2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hidden="1" customHeight="1" x14ac:dyDescent="0.2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hidden="1" customHeight="1" x14ac:dyDescent="0.2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hidden="1" customHeight="1" x14ac:dyDescent="0.2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hidden="1" customHeight="1" x14ac:dyDescent="0.2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hidden="1" customHeight="1" x14ac:dyDescent="0.2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hidden="1" customHeight="1" x14ac:dyDescent="0.2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hidden="1" customHeight="1" x14ac:dyDescent="0.2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hidden="1" customHeight="1" x14ac:dyDescent="0.2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hidden="1" customHeight="1" x14ac:dyDescent="0.2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hidden="1" customHeight="1" x14ac:dyDescent="0.2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hidden="1" customHeight="1" x14ac:dyDescent="0.2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hidden="1" customHeight="1" x14ac:dyDescent="0.2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hidden="1" customHeight="1" x14ac:dyDescent="0.2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hidden="1" customHeight="1" x14ac:dyDescent="0.2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hidden="1" customHeight="1" x14ac:dyDescent="0.2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hidden="1" customHeight="1" x14ac:dyDescent="0.2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hidden="1" customHeight="1" x14ac:dyDescent="0.2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hidden="1" customHeight="1" x14ac:dyDescent="0.2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hidden="1" customHeight="1" x14ac:dyDescent="0.2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hidden="1" customHeight="1" x14ac:dyDescent="0.2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hidden="1" customHeight="1" x14ac:dyDescent="0.2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hidden="1" customHeight="1" x14ac:dyDescent="0.2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hidden="1" customHeight="1" x14ac:dyDescent="0.2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hidden="1" customHeight="1" x14ac:dyDescent="0.2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hidden="1" customHeight="1" x14ac:dyDescent="0.2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hidden="1" customHeight="1" x14ac:dyDescent="0.2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hidden="1" customHeight="1" x14ac:dyDescent="0.2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hidden="1" customHeight="1" x14ac:dyDescent="0.2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hidden="1" customHeight="1" x14ac:dyDescent="0.2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hidden="1" customHeight="1" x14ac:dyDescent="0.2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hidden="1" customHeight="1" x14ac:dyDescent="0.2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hidden="1" customHeight="1" x14ac:dyDescent="0.2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hidden="1" customHeight="1" x14ac:dyDescent="0.2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hidden="1" customHeight="1" x14ac:dyDescent="0.2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hidden="1" customHeight="1" x14ac:dyDescent="0.2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hidden="1" customHeight="1" x14ac:dyDescent="0.2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hidden="1" customHeight="1" x14ac:dyDescent="0.2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hidden="1" customHeight="1" x14ac:dyDescent="0.2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2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2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hidden="1" customHeight="1" x14ac:dyDescent="0.2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hidden="1" customHeight="1" x14ac:dyDescent="0.2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hidden="1" customHeight="1" x14ac:dyDescent="0.2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hidden="1" customHeight="1" x14ac:dyDescent="0.2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hidden="1" customHeight="1" x14ac:dyDescent="0.2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hidden="1" customHeight="1" x14ac:dyDescent="0.2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hidden="1" customHeight="1" x14ac:dyDescent="0.2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hidden="1" customHeight="1" x14ac:dyDescent="0.2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hidden="1" customHeight="1" x14ac:dyDescent="0.2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hidden="1" customHeight="1" x14ac:dyDescent="0.2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hidden="1" customHeight="1" x14ac:dyDescent="0.2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hidden="1" customHeight="1" x14ac:dyDescent="0.2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hidden="1" customHeight="1" x14ac:dyDescent="0.2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hidden="1" customHeight="1" x14ac:dyDescent="0.2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hidden="1" customHeight="1" x14ac:dyDescent="0.2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hidden="1" customHeight="1" x14ac:dyDescent="0.2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hidden="1" customHeight="1" x14ac:dyDescent="0.2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hidden="1" customHeight="1" x14ac:dyDescent="0.2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hidden="1" customHeight="1" x14ac:dyDescent="0.2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hidden="1" customHeight="1" x14ac:dyDescent="0.2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hidden="1" customHeight="1" x14ac:dyDescent="0.2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hidden="1" customHeight="1" x14ac:dyDescent="0.2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hidden="1" customHeight="1" x14ac:dyDescent="0.2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hidden="1" customHeight="1" x14ac:dyDescent="0.2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hidden="1" customHeight="1" x14ac:dyDescent="0.2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hidden="1" customHeight="1" x14ac:dyDescent="0.2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hidden="1" customHeight="1" x14ac:dyDescent="0.2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hidden="1" customHeight="1" x14ac:dyDescent="0.2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hidden="1" customHeight="1" x14ac:dyDescent="0.2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hidden="1" customHeight="1" x14ac:dyDescent="0.2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hidden="1" customHeight="1" x14ac:dyDescent="0.2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hidden="1" customHeight="1" x14ac:dyDescent="0.2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hidden="1" customHeight="1" x14ac:dyDescent="0.2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hidden="1" customHeight="1" x14ac:dyDescent="0.2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hidden="1" customHeight="1" x14ac:dyDescent="0.2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hidden="1" customHeight="1" x14ac:dyDescent="0.2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hidden="1" customHeight="1" x14ac:dyDescent="0.2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hidden="1" customHeight="1" x14ac:dyDescent="0.2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hidden="1" customHeight="1" x14ac:dyDescent="0.2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hidden="1" customHeight="1" x14ac:dyDescent="0.2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hidden="1" customHeight="1" x14ac:dyDescent="0.2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hidden="1" customHeight="1" x14ac:dyDescent="0.2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hidden="1" customHeight="1" x14ac:dyDescent="0.2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hidden="1" customHeight="1" x14ac:dyDescent="0.2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hidden="1" customHeight="1" x14ac:dyDescent="0.2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hidden="1" customHeight="1" x14ac:dyDescent="0.2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hidden="1" customHeight="1" x14ac:dyDescent="0.2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hidden="1" customHeight="1" x14ac:dyDescent="0.2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hidden="1" customHeight="1" x14ac:dyDescent="0.2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hidden="1" customHeight="1" x14ac:dyDescent="0.2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hidden="1" customHeight="1" x14ac:dyDescent="0.2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hidden="1" customHeight="1" x14ac:dyDescent="0.2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hidden="1" customHeight="1" x14ac:dyDescent="0.2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hidden="1" customHeight="1" x14ac:dyDescent="0.2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hidden="1" customHeight="1" x14ac:dyDescent="0.2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hidden="1" customHeight="1" x14ac:dyDescent="0.2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hidden="1" customHeight="1" x14ac:dyDescent="0.2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hidden="1" customHeight="1" x14ac:dyDescent="0.2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hidden="1" customHeight="1" x14ac:dyDescent="0.2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hidden="1" customHeight="1" x14ac:dyDescent="0.2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hidden="1" customHeight="1" x14ac:dyDescent="0.2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hidden="1" customHeight="1" x14ac:dyDescent="0.2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hidden="1" customHeight="1" x14ac:dyDescent="0.2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hidden="1" customHeight="1" x14ac:dyDescent="0.2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hidden="1" customHeight="1" x14ac:dyDescent="0.2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hidden="1" customHeight="1" x14ac:dyDescent="0.2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hidden="1" customHeight="1" x14ac:dyDescent="0.2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hidden="1" customHeight="1" x14ac:dyDescent="0.2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hidden="1" customHeight="1" x14ac:dyDescent="0.2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hidden="1" customHeight="1" x14ac:dyDescent="0.2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hidden="1" customHeight="1" x14ac:dyDescent="0.2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hidden="1" customHeight="1" x14ac:dyDescent="0.2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hidden="1" customHeight="1" x14ac:dyDescent="0.2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hidden="1" customHeight="1" x14ac:dyDescent="0.2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hidden="1" customHeight="1" x14ac:dyDescent="0.2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hidden="1" customHeight="1" x14ac:dyDescent="0.2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hidden="1" customHeight="1" x14ac:dyDescent="0.2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hidden="1" customHeight="1" x14ac:dyDescent="0.2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hidden="1" customHeight="1" x14ac:dyDescent="0.2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hidden="1" customHeight="1" x14ac:dyDescent="0.2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hidden="1" customHeight="1" x14ac:dyDescent="0.2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hidden="1" customHeight="1" x14ac:dyDescent="0.2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hidden="1" customHeight="1" x14ac:dyDescent="0.2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hidden="1" customHeight="1" x14ac:dyDescent="0.2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hidden="1" customHeight="1" x14ac:dyDescent="0.2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hidden="1" customHeight="1" x14ac:dyDescent="0.2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hidden="1" customHeight="1" x14ac:dyDescent="0.2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hidden="1" customHeight="1" x14ac:dyDescent="0.2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hidden="1" customHeight="1" x14ac:dyDescent="0.2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hidden="1" customHeight="1" x14ac:dyDescent="0.2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hidden="1" customHeight="1" x14ac:dyDescent="0.2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hidden="1" customHeight="1" x14ac:dyDescent="0.2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hidden="1" customHeight="1" x14ac:dyDescent="0.2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hidden="1" customHeight="1" x14ac:dyDescent="0.2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hidden="1" customHeight="1" x14ac:dyDescent="0.2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hidden="1" customHeight="1" x14ac:dyDescent="0.2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hidden="1" customHeight="1" x14ac:dyDescent="0.2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hidden="1" customHeight="1" x14ac:dyDescent="0.2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hidden="1" customHeight="1" x14ac:dyDescent="0.2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hidden="1" customHeight="1" x14ac:dyDescent="0.2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hidden="1" customHeight="1" x14ac:dyDescent="0.2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hidden="1" customHeight="1" x14ac:dyDescent="0.2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hidden="1" customHeight="1" x14ac:dyDescent="0.2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hidden="1" customHeight="1" x14ac:dyDescent="0.2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hidden="1" customHeight="1" x14ac:dyDescent="0.2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hidden="1" customHeight="1" x14ac:dyDescent="0.2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hidden="1" customHeight="1" x14ac:dyDescent="0.2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hidden="1" customHeight="1" x14ac:dyDescent="0.2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hidden="1" customHeight="1" x14ac:dyDescent="0.2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hidden="1" customHeight="1" x14ac:dyDescent="0.2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hidden="1" customHeight="1" x14ac:dyDescent="0.2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hidden="1" customHeight="1" x14ac:dyDescent="0.2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hidden="1" customHeight="1" x14ac:dyDescent="0.2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hidden="1" customHeight="1" x14ac:dyDescent="0.2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hidden="1" customHeight="1" x14ac:dyDescent="0.2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hidden="1" customHeight="1" x14ac:dyDescent="0.2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hidden="1" customHeight="1" x14ac:dyDescent="0.2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hidden="1" customHeight="1" x14ac:dyDescent="0.2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hidden="1" customHeight="1" x14ac:dyDescent="0.2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hidden="1" customHeight="1" x14ac:dyDescent="0.2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hidden="1" customHeight="1" x14ac:dyDescent="0.2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hidden="1" customHeight="1" x14ac:dyDescent="0.2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hidden="1" customHeight="1" x14ac:dyDescent="0.2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hidden="1" customHeight="1" x14ac:dyDescent="0.2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hidden="1" customHeight="1" x14ac:dyDescent="0.2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hidden="1" customHeight="1" x14ac:dyDescent="0.2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hidden="1" customHeight="1" x14ac:dyDescent="0.2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hidden="1" customHeight="1" x14ac:dyDescent="0.2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hidden="1" customHeight="1" x14ac:dyDescent="0.2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hidden="1" customHeight="1" x14ac:dyDescent="0.2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hidden="1" customHeight="1" x14ac:dyDescent="0.2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hidden="1" customHeight="1" x14ac:dyDescent="0.2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hidden="1" customHeight="1" x14ac:dyDescent="0.2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hidden="1" customHeight="1" x14ac:dyDescent="0.2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hidden="1" customHeight="1" x14ac:dyDescent="0.2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hidden="1" customHeight="1" x14ac:dyDescent="0.2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hidden="1" customHeight="1" x14ac:dyDescent="0.2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hidden="1" customHeight="1" x14ac:dyDescent="0.2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hidden="1" customHeight="1" x14ac:dyDescent="0.2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hidden="1" customHeight="1" x14ac:dyDescent="0.2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hidden="1" customHeight="1" x14ac:dyDescent="0.2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hidden="1" customHeight="1" x14ac:dyDescent="0.2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hidden="1" customHeight="1" x14ac:dyDescent="0.2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hidden="1" customHeight="1" x14ac:dyDescent="0.2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hidden="1" customHeight="1" x14ac:dyDescent="0.2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hidden="1" customHeight="1" x14ac:dyDescent="0.2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hidden="1" customHeight="1" x14ac:dyDescent="0.2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hidden="1" customHeight="1" x14ac:dyDescent="0.2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hidden="1" customHeight="1" x14ac:dyDescent="0.2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hidden="1" customHeight="1" x14ac:dyDescent="0.2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hidden="1" customHeight="1" x14ac:dyDescent="0.2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hidden="1" customHeight="1" x14ac:dyDescent="0.2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hidden="1" customHeight="1" x14ac:dyDescent="0.2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hidden="1" customHeight="1" x14ac:dyDescent="0.2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hidden="1" customHeight="1" x14ac:dyDescent="0.2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hidden="1" customHeight="1" x14ac:dyDescent="0.2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hidden="1" customHeight="1" x14ac:dyDescent="0.2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hidden="1" customHeight="1" x14ac:dyDescent="0.2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hidden="1" customHeight="1" x14ac:dyDescent="0.2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hidden="1" customHeight="1" x14ac:dyDescent="0.2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hidden="1" customHeight="1" x14ac:dyDescent="0.2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hidden="1" customHeight="1" x14ac:dyDescent="0.2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hidden="1" customHeight="1" x14ac:dyDescent="0.2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hidden="1" customHeight="1" x14ac:dyDescent="0.2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hidden="1" customHeight="1" x14ac:dyDescent="0.2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hidden="1" customHeight="1" x14ac:dyDescent="0.2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hidden="1" customHeight="1" x14ac:dyDescent="0.2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hidden="1" customHeight="1" x14ac:dyDescent="0.2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hidden="1" customHeight="1" x14ac:dyDescent="0.2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hidden="1" customHeight="1" x14ac:dyDescent="0.2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hidden="1" customHeight="1" x14ac:dyDescent="0.2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hidden="1" customHeight="1" x14ac:dyDescent="0.2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hidden="1" customHeight="1" x14ac:dyDescent="0.2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hidden="1" customHeight="1" x14ac:dyDescent="0.2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hidden="1" customHeight="1" x14ac:dyDescent="0.2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hidden="1" customHeight="1" x14ac:dyDescent="0.2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hidden="1" customHeight="1" x14ac:dyDescent="0.2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hidden="1" customHeight="1" x14ac:dyDescent="0.2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hidden="1" customHeight="1" x14ac:dyDescent="0.2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hidden="1" customHeight="1" x14ac:dyDescent="0.2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hidden="1" customHeight="1" x14ac:dyDescent="0.2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hidden="1" customHeight="1" x14ac:dyDescent="0.2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hidden="1" customHeight="1" x14ac:dyDescent="0.2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hidden="1" customHeight="1" x14ac:dyDescent="0.2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hidden="1" customHeight="1" x14ac:dyDescent="0.2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hidden="1" customHeight="1" x14ac:dyDescent="0.2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hidden="1" customHeight="1" x14ac:dyDescent="0.2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hidden="1" customHeight="1" x14ac:dyDescent="0.2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hidden="1" customHeight="1" x14ac:dyDescent="0.2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hidden="1" customHeight="1" x14ac:dyDescent="0.2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hidden="1" customHeight="1" x14ac:dyDescent="0.2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hidden="1" customHeight="1" x14ac:dyDescent="0.2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hidden="1" customHeight="1" x14ac:dyDescent="0.2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hidden="1" customHeight="1" x14ac:dyDescent="0.2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hidden="1" customHeight="1" x14ac:dyDescent="0.2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hidden="1" customHeight="1" x14ac:dyDescent="0.2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hidden="1" customHeight="1" x14ac:dyDescent="0.2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hidden="1" customHeight="1" x14ac:dyDescent="0.2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hidden="1" customHeight="1" x14ac:dyDescent="0.2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hidden="1" customHeight="1" x14ac:dyDescent="0.2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hidden="1" customHeight="1" x14ac:dyDescent="0.2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hidden="1" customHeight="1" x14ac:dyDescent="0.2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hidden="1" customHeight="1" x14ac:dyDescent="0.2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hidden="1" customHeight="1" x14ac:dyDescent="0.2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hidden="1" customHeight="1" x14ac:dyDescent="0.2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hidden="1" customHeight="1" x14ac:dyDescent="0.2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hidden="1" customHeight="1" x14ac:dyDescent="0.2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hidden="1" customHeight="1" x14ac:dyDescent="0.2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hidden="1" customHeight="1" x14ac:dyDescent="0.2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hidden="1" customHeight="1" x14ac:dyDescent="0.2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2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hidden="1" customHeight="1" x14ac:dyDescent="0.2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hidden="1" customHeight="1" x14ac:dyDescent="0.2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hidden="1" customHeight="1" x14ac:dyDescent="0.2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hidden="1" customHeight="1" x14ac:dyDescent="0.2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hidden="1" customHeight="1" x14ac:dyDescent="0.2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hidden="1" customHeight="1" x14ac:dyDescent="0.2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hidden="1" customHeight="1" x14ac:dyDescent="0.2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hidden="1" customHeight="1" x14ac:dyDescent="0.2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hidden="1" customHeight="1" x14ac:dyDescent="0.2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hidden="1" customHeight="1" x14ac:dyDescent="0.2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hidden="1" customHeight="1" x14ac:dyDescent="0.2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hidden="1" customHeight="1" x14ac:dyDescent="0.2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hidden="1" customHeight="1" x14ac:dyDescent="0.2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hidden="1" customHeight="1" x14ac:dyDescent="0.2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hidden="1" customHeight="1" x14ac:dyDescent="0.2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hidden="1" customHeight="1" x14ac:dyDescent="0.2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hidden="1" customHeight="1" x14ac:dyDescent="0.2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hidden="1" customHeight="1" x14ac:dyDescent="0.2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hidden="1" customHeight="1" x14ac:dyDescent="0.2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hidden="1" customHeight="1" x14ac:dyDescent="0.2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hidden="1" customHeight="1" x14ac:dyDescent="0.2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hidden="1" customHeight="1" x14ac:dyDescent="0.2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hidden="1" customHeight="1" x14ac:dyDescent="0.2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hidden="1" customHeight="1" x14ac:dyDescent="0.2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hidden="1" customHeight="1" x14ac:dyDescent="0.2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hidden="1" customHeight="1" x14ac:dyDescent="0.2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hidden="1" customHeight="1" x14ac:dyDescent="0.2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hidden="1" customHeight="1" x14ac:dyDescent="0.2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hidden="1" customHeight="1" x14ac:dyDescent="0.2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hidden="1" customHeight="1" x14ac:dyDescent="0.2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hidden="1" customHeight="1" x14ac:dyDescent="0.2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hidden="1" customHeight="1" x14ac:dyDescent="0.2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hidden="1" customHeight="1" x14ac:dyDescent="0.2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hidden="1" customHeight="1" x14ac:dyDescent="0.2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hidden="1" customHeight="1" x14ac:dyDescent="0.2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hidden="1" customHeight="1" x14ac:dyDescent="0.2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hidden="1" customHeight="1" x14ac:dyDescent="0.2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hidden="1" customHeight="1" x14ac:dyDescent="0.2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hidden="1" customHeight="1" x14ac:dyDescent="0.2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hidden="1" customHeight="1" x14ac:dyDescent="0.2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hidden="1" customHeight="1" x14ac:dyDescent="0.2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hidden="1" customHeight="1" x14ac:dyDescent="0.2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hidden="1" customHeight="1" x14ac:dyDescent="0.2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hidden="1" customHeight="1" x14ac:dyDescent="0.2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hidden="1" customHeight="1" x14ac:dyDescent="0.2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hidden="1" customHeight="1" x14ac:dyDescent="0.2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hidden="1" customHeight="1" x14ac:dyDescent="0.2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hidden="1" customHeight="1" x14ac:dyDescent="0.2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hidden="1" customHeight="1" x14ac:dyDescent="0.2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hidden="1" customHeight="1" x14ac:dyDescent="0.2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hidden="1" customHeight="1" x14ac:dyDescent="0.2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hidden="1" customHeight="1" x14ac:dyDescent="0.2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hidden="1" customHeight="1" x14ac:dyDescent="0.2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hidden="1" customHeight="1" x14ac:dyDescent="0.2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hidden="1" customHeight="1" x14ac:dyDescent="0.2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hidden="1" customHeight="1" x14ac:dyDescent="0.2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hidden="1" customHeight="1" x14ac:dyDescent="0.2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hidden="1" customHeight="1" x14ac:dyDescent="0.2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hidden="1" customHeight="1" x14ac:dyDescent="0.2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hidden="1" customHeight="1" x14ac:dyDescent="0.2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hidden="1" customHeight="1" x14ac:dyDescent="0.2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hidden="1" customHeight="1" x14ac:dyDescent="0.2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hidden="1" customHeight="1" x14ac:dyDescent="0.2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hidden="1" customHeight="1" x14ac:dyDescent="0.2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hidden="1" customHeight="1" x14ac:dyDescent="0.2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hidden="1" customHeight="1" x14ac:dyDescent="0.2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hidden="1" customHeight="1" x14ac:dyDescent="0.2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hidden="1" customHeight="1" x14ac:dyDescent="0.2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hidden="1" customHeight="1" x14ac:dyDescent="0.2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hidden="1" customHeight="1" x14ac:dyDescent="0.2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hidden="1" customHeight="1" x14ac:dyDescent="0.2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hidden="1" customHeight="1" x14ac:dyDescent="0.2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hidden="1" customHeight="1" x14ac:dyDescent="0.2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hidden="1" customHeight="1" x14ac:dyDescent="0.2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hidden="1" customHeight="1" x14ac:dyDescent="0.2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hidden="1" customHeight="1" x14ac:dyDescent="0.2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hidden="1" customHeight="1" x14ac:dyDescent="0.2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hidden="1" customHeight="1" x14ac:dyDescent="0.2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hidden="1" customHeight="1" x14ac:dyDescent="0.2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hidden="1" customHeight="1" x14ac:dyDescent="0.2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hidden="1" customHeight="1" x14ac:dyDescent="0.2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hidden="1" customHeight="1" x14ac:dyDescent="0.2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hidden="1" customHeight="1" x14ac:dyDescent="0.2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hidden="1" customHeight="1" x14ac:dyDescent="0.2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hidden="1" customHeight="1" x14ac:dyDescent="0.2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hidden="1" customHeight="1" x14ac:dyDescent="0.2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hidden="1" customHeight="1" x14ac:dyDescent="0.2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hidden="1" customHeight="1" x14ac:dyDescent="0.2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hidden="1" customHeight="1" x14ac:dyDescent="0.2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hidden="1" customHeight="1" x14ac:dyDescent="0.2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hidden="1" customHeight="1" x14ac:dyDescent="0.2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hidden="1" customHeight="1" x14ac:dyDescent="0.2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hidden="1" customHeight="1" x14ac:dyDescent="0.2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hidden="1" customHeight="1" x14ac:dyDescent="0.2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hidden="1" customHeight="1" x14ac:dyDescent="0.2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hidden="1" customHeight="1" x14ac:dyDescent="0.2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hidden="1" customHeight="1" x14ac:dyDescent="0.2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hidden="1" customHeight="1" x14ac:dyDescent="0.2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hidden="1" customHeight="1" x14ac:dyDescent="0.2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hidden="1" customHeight="1" x14ac:dyDescent="0.2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hidden="1" customHeight="1" x14ac:dyDescent="0.2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hidden="1" customHeight="1" x14ac:dyDescent="0.2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hidden="1" customHeight="1" x14ac:dyDescent="0.2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hidden="1" customHeight="1" x14ac:dyDescent="0.2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hidden="1" customHeight="1" x14ac:dyDescent="0.2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hidden="1" customHeight="1" x14ac:dyDescent="0.2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hidden="1" customHeight="1" x14ac:dyDescent="0.2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hidden="1" customHeight="1" x14ac:dyDescent="0.2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hidden="1" customHeight="1" x14ac:dyDescent="0.2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hidden="1" customHeight="1" x14ac:dyDescent="0.2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hidden="1" customHeight="1" x14ac:dyDescent="0.2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hidden="1" customHeight="1" x14ac:dyDescent="0.2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hidden="1" customHeight="1" x14ac:dyDescent="0.2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hidden="1" customHeight="1" x14ac:dyDescent="0.2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hidden="1" customHeight="1" x14ac:dyDescent="0.2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hidden="1" customHeight="1" x14ac:dyDescent="0.2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hidden="1" customHeight="1" x14ac:dyDescent="0.2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hidden="1" customHeight="1" x14ac:dyDescent="0.2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hidden="1" customHeight="1" x14ac:dyDescent="0.2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hidden="1" customHeight="1" x14ac:dyDescent="0.2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hidden="1" customHeight="1" x14ac:dyDescent="0.2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hidden="1" customHeight="1" x14ac:dyDescent="0.2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hidden="1" customHeight="1" x14ac:dyDescent="0.2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hidden="1" customHeight="1" x14ac:dyDescent="0.2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hidden="1" customHeight="1" x14ac:dyDescent="0.2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hidden="1" customHeight="1" x14ac:dyDescent="0.2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hidden="1" customHeight="1" x14ac:dyDescent="0.2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hidden="1" customHeight="1" x14ac:dyDescent="0.2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hidden="1" customHeight="1" x14ac:dyDescent="0.2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hidden="1" customHeight="1" x14ac:dyDescent="0.2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hidden="1" customHeight="1" x14ac:dyDescent="0.2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hidden="1" customHeight="1" x14ac:dyDescent="0.2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hidden="1" customHeight="1" x14ac:dyDescent="0.2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hidden="1" customHeight="1" x14ac:dyDescent="0.2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hidden="1" customHeight="1" x14ac:dyDescent="0.2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hidden="1" customHeight="1" x14ac:dyDescent="0.2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hidden="1" customHeight="1" x14ac:dyDescent="0.2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hidden="1" customHeight="1" x14ac:dyDescent="0.2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hidden="1" customHeight="1" x14ac:dyDescent="0.2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hidden="1" customHeight="1" x14ac:dyDescent="0.2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hidden="1" customHeight="1" x14ac:dyDescent="0.2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hidden="1" customHeight="1" x14ac:dyDescent="0.2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hidden="1" customHeight="1" x14ac:dyDescent="0.2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hidden="1" customHeight="1" x14ac:dyDescent="0.2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hidden="1" customHeight="1" x14ac:dyDescent="0.2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hidden="1" customHeight="1" x14ac:dyDescent="0.2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hidden="1" customHeight="1" x14ac:dyDescent="0.2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hidden="1" customHeight="1" x14ac:dyDescent="0.2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hidden="1" customHeight="1" x14ac:dyDescent="0.2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hidden="1" customHeight="1" x14ac:dyDescent="0.2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hidden="1" customHeight="1" x14ac:dyDescent="0.2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hidden="1" customHeight="1" x14ac:dyDescent="0.2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hidden="1" customHeight="1" x14ac:dyDescent="0.2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hidden="1" customHeight="1" x14ac:dyDescent="0.2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hidden="1" customHeight="1" x14ac:dyDescent="0.2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hidden="1" customHeight="1" x14ac:dyDescent="0.2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hidden="1" customHeight="1" x14ac:dyDescent="0.2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hidden="1" customHeight="1" x14ac:dyDescent="0.2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hidden="1" customHeight="1" x14ac:dyDescent="0.2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hidden="1" customHeight="1" x14ac:dyDescent="0.2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hidden="1" customHeight="1" x14ac:dyDescent="0.2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hidden="1" customHeight="1" x14ac:dyDescent="0.2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hidden="1" customHeight="1" x14ac:dyDescent="0.2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hidden="1" customHeight="1" x14ac:dyDescent="0.2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hidden="1" customHeight="1" x14ac:dyDescent="0.2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hidden="1" customHeight="1" x14ac:dyDescent="0.2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hidden="1" customHeight="1" x14ac:dyDescent="0.2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hidden="1" customHeight="1" x14ac:dyDescent="0.2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hidden="1" customHeight="1" x14ac:dyDescent="0.2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hidden="1" customHeight="1" x14ac:dyDescent="0.2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hidden="1" customHeight="1" x14ac:dyDescent="0.2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hidden="1" customHeight="1" x14ac:dyDescent="0.2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hidden="1" customHeight="1" x14ac:dyDescent="0.2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hidden="1" customHeight="1" x14ac:dyDescent="0.2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hidden="1" customHeight="1" x14ac:dyDescent="0.2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hidden="1" customHeight="1" x14ac:dyDescent="0.2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hidden="1" customHeight="1" x14ac:dyDescent="0.2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hidden="1" customHeight="1" x14ac:dyDescent="0.2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hidden="1" customHeight="1" x14ac:dyDescent="0.2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hidden="1" customHeight="1" x14ac:dyDescent="0.2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hidden="1" customHeight="1" x14ac:dyDescent="0.2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hidden="1" customHeight="1" x14ac:dyDescent="0.2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hidden="1" customHeight="1" x14ac:dyDescent="0.2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hidden="1" customHeight="1" x14ac:dyDescent="0.2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hidden="1" customHeight="1" x14ac:dyDescent="0.2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hidden="1" customHeight="1" x14ac:dyDescent="0.2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hidden="1" customHeight="1" x14ac:dyDescent="0.2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hidden="1" customHeight="1" x14ac:dyDescent="0.2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hidden="1" customHeight="1" x14ac:dyDescent="0.2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hidden="1" customHeight="1" x14ac:dyDescent="0.2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hidden="1" customHeight="1" x14ac:dyDescent="0.2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hidden="1" customHeight="1" x14ac:dyDescent="0.2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hidden="1" customHeight="1" x14ac:dyDescent="0.2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hidden="1" customHeight="1" x14ac:dyDescent="0.2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hidden="1" customHeight="1" x14ac:dyDescent="0.2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hidden="1" customHeight="1" x14ac:dyDescent="0.2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hidden="1" customHeight="1" x14ac:dyDescent="0.2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hidden="1" customHeight="1" x14ac:dyDescent="0.2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hidden="1" customHeight="1" x14ac:dyDescent="0.2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hidden="1" customHeight="1" x14ac:dyDescent="0.2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hidden="1" customHeight="1" x14ac:dyDescent="0.2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hidden="1" customHeight="1" x14ac:dyDescent="0.2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hidden="1" customHeight="1" x14ac:dyDescent="0.2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hidden="1" customHeight="1" x14ac:dyDescent="0.2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hidden="1" customHeight="1" x14ac:dyDescent="0.2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hidden="1" customHeight="1" x14ac:dyDescent="0.2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hidden="1" customHeight="1" x14ac:dyDescent="0.2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hidden="1" customHeight="1" x14ac:dyDescent="0.2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hidden="1" customHeight="1" x14ac:dyDescent="0.2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hidden="1" customHeight="1" x14ac:dyDescent="0.2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hidden="1" customHeight="1" x14ac:dyDescent="0.2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hidden="1" customHeight="1" x14ac:dyDescent="0.2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hidden="1" customHeight="1" x14ac:dyDescent="0.2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hidden="1" customHeight="1" x14ac:dyDescent="0.2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hidden="1" customHeight="1" x14ac:dyDescent="0.2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hidden="1" customHeight="1" x14ac:dyDescent="0.2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hidden="1" customHeight="1" x14ac:dyDescent="0.2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hidden="1" customHeight="1" x14ac:dyDescent="0.2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hidden="1" customHeight="1" x14ac:dyDescent="0.2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hidden="1" customHeight="1" x14ac:dyDescent="0.2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hidden="1" customHeight="1" x14ac:dyDescent="0.2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hidden="1" customHeight="1" x14ac:dyDescent="0.2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hidden="1" customHeight="1" x14ac:dyDescent="0.2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hidden="1" customHeight="1" x14ac:dyDescent="0.2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hidden="1" customHeight="1" x14ac:dyDescent="0.2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hidden="1" customHeight="1" x14ac:dyDescent="0.2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hidden="1" customHeight="1" x14ac:dyDescent="0.2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hidden="1" customHeight="1" x14ac:dyDescent="0.2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hidden="1" customHeight="1" x14ac:dyDescent="0.2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hidden="1" customHeight="1" x14ac:dyDescent="0.2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hidden="1" customHeight="1" x14ac:dyDescent="0.2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hidden="1" customHeight="1" x14ac:dyDescent="0.2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hidden="1" customHeight="1" x14ac:dyDescent="0.2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hidden="1" customHeight="1" x14ac:dyDescent="0.2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hidden="1" customHeight="1" x14ac:dyDescent="0.2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hidden="1" customHeight="1" x14ac:dyDescent="0.2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hidden="1" customHeight="1" x14ac:dyDescent="0.2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hidden="1" customHeight="1" x14ac:dyDescent="0.2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hidden="1" customHeight="1" x14ac:dyDescent="0.2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hidden="1" customHeight="1" x14ac:dyDescent="0.2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hidden="1" customHeight="1" x14ac:dyDescent="0.2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hidden="1" customHeight="1" x14ac:dyDescent="0.2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hidden="1" customHeight="1" x14ac:dyDescent="0.2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hidden="1" customHeight="1" x14ac:dyDescent="0.2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hidden="1" customHeight="1" x14ac:dyDescent="0.2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hidden="1" customHeight="1" x14ac:dyDescent="0.2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hidden="1" customHeight="1" x14ac:dyDescent="0.2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hidden="1" customHeight="1" x14ac:dyDescent="0.2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hidden="1" customHeight="1" x14ac:dyDescent="0.2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hidden="1" customHeight="1" x14ac:dyDescent="0.2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hidden="1" customHeight="1" x14ac:dyDescent="0.2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hidden="1" customHeight="1" x14ac:dyDescent="0.2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hidden="1" customHeight="1" x14ac:dyDescent="0.2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hidden="1" customHeight="1" x14ac:dyDescent="0.2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hidden="1" customHeight="1" x14ac:dyDescent="0.2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hidden="1" customHeight="1" x14ac:dyDescent="0.2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hidden="1" customHeight="1" x14ac:dyDescent="0.2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hidden="1" customHeight="1" x14ac:dyDescent="0.2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hidden="1" customHeight="1" x14ac:dyDescent="0.2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hidden="1" customHeight="1" x14ac:dyDescent="0.2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hidden="1" customHeight="1" x14ac:dyDescent="0.2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hidden="1" customHeight="1" x14ac:dyDescent="0.2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hidden="1" customHeight="1" x14ac:dyDescent="0.2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hidden="1" customHeight="1" x14ac:dyDescent="0.2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hidden="1" customHeight="1" x14ac:dyDescent="0.2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hidden="1" customHeight="1" x14ac:dyDescent="0.2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hidden="1" customHeight="1" x14ac:dyDescent="0.2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hidden="1" customHeight="1" x14ac:dyDescent="0.2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hidden="1" customHeight="1" x14ac:dyDescent="0.2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hidden="1" customHeight="1" x14ac:dyDescent="0.2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hidden="1" customHeight="1" x14ac:dyDescent="0.2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hidden="1" customHeight="1" x14ac:dyDescent="0.2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hidden="1" customHeight="1" x14ac:dyDescent="0.2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hidden="1" customHeight="1" x14ac:dyDescent="0.2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hidden="1" customHeight="1" x14ac:dyDescent="0.2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hidden="1" customHeight="1" x14ac:dyDescent="0.2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hidden="1" customHeight="1" x14ac:dyDescent="0.2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hidden="1" customHeight="1" x14ac:dyDescent="0.2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hidden="1" customHeight="1" x14ac:dyDescent="0.2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hidden="1" customHeight="1" x14ac:dyDescent="0.2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hidden="1" customHeight="1" x14ac:dyDescent="0.2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hidden="1" customHeight="1" x14ac:dyDescent="0.2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hidden="1" customHeight="1" x14ac:dyDescent="0.2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hidden="1" customHeight="1" x14ac:dyDescent="0.2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hidden="1" customHeight="1" x14ac:dyDescent="0.2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hidden="1" customHeight="1" x14ac:dyDescent="0.2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hidden="1" customHeight="1" x14ac:dyDescent="0.2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hidden="1" customHeight="1" x14ac:dyDescent="0.2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hidden="1" customHeight="1" x14ac:dyDescent="0.2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hidden="1" customHeight="1" x14ac:dyDescent="0.2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hidden="1" customHeight="1" x14ac:dyDescent="0.2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hidden="1" customHeight="1" x14ac:dyDescent="0.2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hidden="1" customHeight="1" x14ac:dyDescent="0.2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hidden="1" customHeight="1" x14ac:dyDescent="0.2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hidden="1" customHeight="1" x14ac:dyDescent="0.2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hidden="1" customHeight="1" x14ac:dyDescent="0.2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hidden="1" customHeight="1" x14ac:dyDescent="0.2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hidden="1" customHeight="1" x14ac:dyDescent="0.2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hidden="1" customHeight="1" x14ac:dyDescent="0.2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hidden="1" customHeight="1" x14ac:dyDescent="0.2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hidden="1" customHeight="1" x14ac:dyDescent="0.2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hidden="1" customHeight="1" x14ac:dyDescent="0.2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hidden="1" customHeight="1" x14ac:dyDescent="0.2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hidden="1" customHeight="1" x14ac:dyDescent="0.2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hidden="1" customHeight="1" x14ac:dyDescent="0.2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hidden="1" customHeight="1" x14ac:dyDescent="0.2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hidden="1" customHeight="1" x14ac:dyDescent="0.2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hidden="1" customHeight="1" x14ac:dyDescent="0.2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hidden="1" customHeight="1" x14ac:dyDescent="0.2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hidden="1" customHeight="1" x14ac:dyDescent="0.2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hidden="1" customHeight="1" x14ac:dyDescent="0.2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hidden="1" customHeight="1" x14ac:dyDescent="0.2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hidden="1" customHeight="1" x14ac:dyDescent="0.2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hidden="1" customHeight="1" x14ac:dyDescent="0.2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hidden="1" customHeight="1" x14ac:dyDescent="0.2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hidden="1" customHeight="1" x14ac:dyDescent="0.2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hidden="1" customHeight="1" x14ac:dyDescent="0.2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hidden="1" customHeight="1" x14ac:dyDescent="0.2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hidden="1" customHeight="1" x14ac:dyDescent="0.2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hidden="1" customHeight="1" x14ac:dyDescent="0.2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hidden="1" customHeight="1" x14ac:dyDescent="0.2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hidden="1" customHeight="1" x14ac:dyDescent="0.2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hidden="1" customHeight="1" x14ac:dyDescent="0.2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hidden="1" customHeight="1" x14ac:dyDescent="0.2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hidden="1" customHeight="1" x14ac:dyDescent="0.2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hidden="1" customHeight="1" x14ac:dyDescent="0.2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hidden="1" customHeight="1" x14ac:dyDescent="0.2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hidden="1" customHeight="1" x14ac:dyDescent="0.2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hidden="1" customHeight="1" x14ac:dyDescent="0.2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hidden="1" customHeight="1" x14ac:dyDescent="0.2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hidden="1" customHeight="1" x14ac:dyDescent="0.2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hidden="1" customHeight="1" x14ac:dyDescent="0.2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hidden="1" customHeight="1" x14ac:dyDescent="0.2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hidden="1" customHeight="1" x14ac:dyDescent="0.2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hidden="1" customHeight="1" x14ac:dyDescent="0.2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hidden="1" customHeight="1" x14ac:dyDescent="0.2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hidden="1" customHeight="1" x14ac:dyDescent="0.2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hidden="1" customHeight="1" x14ac:dyDescent="0.2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hidden="1" customHeight="1" x14ac:dyDescent="0.2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hidden="1" customHeight="1" x14ac:dyDescent="0.2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hidden="1" customHeight="1" x14ac:dyDescent="0.2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hidden="1" customHeight="1" x14ac:dyDescent="0.2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hidden="1" customHeight="1" x14ac:dyDescent="0.2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hidden="1" customHeight="1" x14ac:dyDescent="0.2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hidden="1" customHeight="1" x14ac:dyDescent="0.2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hidden="1" customHeight="1" x14ac:dyDescent="0.2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hidden="1" customHeight="1" x14ac:dyDescent="0.2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hidden="1" customHeight="1" x14ac:dyDescent="0.2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hidden="1" customHeight="1" x14ac:dyDescent="0.2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hidden="1" customHeight="1" x14ac:dyDescent="0.2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hidden="1" customHeight="1" x14ac:dyDescent="0.2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hidden="1" customHeight="1" x14ac:dyDescent="0.2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hidden="1" customHeight="1" x14ac:dyDescent="0.2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hidden="1" customHeight="1" x14ac:dyDescent="0.2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hidden="1" customHeight="1" x14ac:dyDescent="0.2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hidden="1" customHeight="1" x14ac:dyDescent="0.2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hidden="1" customHeight="1" x14ac:dyDescent="0.2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hidden="1" customHeight="1" x14ac:dyDescent="0.2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hidden="1" customHeight="1" x14ac:dyDescent="0.2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hidden="1" customHeight="1" x14ac:dyDescent="0.2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hidden="1" customHeight="1" x14ac:dyDescent="0.2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hidden="1" customHeight="1" x14ac:dyDescent="0.2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hidden="1" customHeight="1" x14ac:dyDescent="0.2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hidden="1" customHeight="1" x14ac:dyDescent="0.2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hidden="1" customHeight="1" x14ac:dyDescent="0.2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hidden="1" customHeight="1" x14ac:dyDescent="0.2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hidden="1" customHeight="1" x14ac:dyDescent="0.2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hidden="1" customHeight="1" x14ac:dyDescent="0.2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hidden="1" customHeight="1" x14ac:dyDescent="0.2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hidden="1" customHeight="1" x14ac:dyDescent="0.2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hidden="1" customHeight="1" x14ac:dyDescent="0.2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hidden="1" customHeight="1" x14ac:dyDescent="0.2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hidden="1" customHeight="1" x14ac:dyDescent="0.2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hidden="1" customHeight="1" x14ac:dyDescent="0.2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hidden="1" customHeight="1" x14ac:dyDescent="0.2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hidden="1" customHeight="1" x14ac:dyDescent="0.2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hidden="1" customHeight="1" x14ac:dyDescent="0.2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hidden="1" customHeight="1" x14ac:dyDescent="0.2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hidden="1" customHeight="1" x14ac:dyDescent="0.2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hidden="1" customHeight="1" x14ac:dyDescent="0.2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hidden="1" customHeight="1" x14ac:dyDescent="0.2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hidden="1" customHeight="1" x14ac:dyDescent="0.2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hidden="1" customHeight="1" x14ac:dyDescent="0.2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hidden="1" customHeight="1" x14ac:dyDescent="0.2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hidden="1" customHeight="1" x14ac:dyDescent="0.2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hidden="1" customHeight="1" x14ac:dyDescent="0.2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hidden="1" customHeight="1" x14ac:dyDescent="0.2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hidden="1" customHeight="1" x14ac:dyDescent="0.2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hidden="1" customHeight="1" x14ac:dyDescent="0.2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hidden="1" customHeight="1" x14ac:dyDescent="0.2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hidden="1" customHeight="1" x14ac:dyDescent="0.2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hidden="1" customHeight="1" x14ac:dyDescent="0.2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hidden="1" customHeight="1" x14ac:dyDescent="0.2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hidden="1" customHeight="1" x14ac:dyDescent="0.2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hidden="1" customHeight="1" x14ac:dyDescent="0.2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hidden="1" customHeight="1" x14ac:dyDescent="0.2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hidden="1" customHeight="1" x14ac:dyDescent="0.2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hidden="1" customHeight="1" x14ac:dyDescent="0.2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hidden="1" customHeight="1" x14ac:dyDescent="0.2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hidden="1" customHeight="1" x14ac:dyDescent="0.2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hidden="1" customHeight="1" x14ac:dyDescent="0.2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hidden="1" customHeight="1" x14ac:dyDescent="0.2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hidden="1" customHeight="1" x14ac:dyDescent="0.2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hidden="1" customHeight="1" x14ac:dyDescent="0.2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hidden="1" customHeight="1" x14ac:dyDescent="0.2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hidden="1" customHeight="1" x14ac:dyDescent="0.2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hidden="1" customHeight="1" x14ac:dyDescent="0.2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hidden="1" customHeight="1" x14ac:dyDescent="0.2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hidden="1" customHeight="1" x14ac:dyDescent="0.2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hidden="1" customHeight="1" x14ac:dyDescent="0.2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hidden="1" customHeight="1" x14ac:dyDescent="0.2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hidden="1" customHeight="1" x14ac:dyDescent="0.2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hidden="1" customHeight="1" x14ac:dyDescent="0.2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hidden="1" customHeight="1" x14ac:dyDescent="0.2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hidden="1" customHeight="1" x14ac:dyDescent="0.2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hidden="1" customHeight="1" x14ac:dyDescent="0.2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hidden="1" customHeight="1" x14ac:dyDescent="0.2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hidden="1" customHeight="1" x14ac:dyDescent="0.2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hidden="1" customHeight="1" x14ac:dyDescent="0.2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hidden="1" customHeight="1" x14ac:dyDescent="0.2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hidden="1" customHeight="1" x14ac:dyDescent="0.2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hidden="1" customHeight="1" x14ac:dyDescent="0.2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hidden="1" customHeight="1" x14ac:dyDescent="0.2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hidden="1" customHeight="1" x14ac:dyDescent="0.2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hidden="1" customHeight="1" x14ac:dyDescent="0.2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hidden="1" customHeight="1" x14ac:dyDescent="0.2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hidden="1" customHeight="1" x14ac:dyDescent="0.2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hidden="1" customHeight="1" x14ac:dyDescent="0.2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hidden="1" customHeight="1" x14ac:dyDescent="0.2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hidden="1" customHeight="1" x14ac:dyDescent="0.2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hidden="1" customHeight="1" x14ac:dyDescent="0.2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hidden="1" customHeight="1" x14ac:dyDescent="0.2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hidden="1" customHeight="1" x14ac:dyDescent="0.2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hidden="1" customHeight="1" x14ac:dyDescent="0.2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hidden="1" customHeight="1" x14ac:dyDescent="0.2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hidden="1" customHeight="1" x14ac:dyDescent="0.2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hidden="1" customHeight="1" x14ac:dyDescent="0.2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hidden="1" customHeight="1" x14ac:dyDescent="0.2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hidden="1" customHeight="1" x14ac:dyDescent="0.2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hidden="1" customHeight="1" x14ac:dyDescent="0.2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hidden="1" customHeight="1" x14ac:dyDescent="0.2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hidden="1" customHeight="1" x14ac:dyDescent="0.2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hidden="1" customHeight="1" x14ac:dyDescent="0.2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hidden="1" customHeight="1" x14ac:dyDescent="0.2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hidden="1" customHeight="1" x14ac:dyDescent="0.2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hidden="1" customHeight="1" x14ac:dyDescent="0.2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hidden="1" customHeight="1" x14ac:dyDescent="0.2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hidden="1" customHeight="1" x14ac:dyDescent="0.2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hidden="1" customHeight="1" x14ac:dyDescent="0.2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hidden="1" customHeight="1" x14ac:dyDescent="0.2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hidden="1" customHeight="1" x14ac:dyDescent="0.2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hidden="1" customHeight="1" x14ac:dyDescent="0.2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hidden="1" customHeight="1" x14ac:dyDescent="0.2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hidden="1" customHeight="1" x14ac:dyDescent="0.2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hidden="1" customHeight="1" x14ac:dyDescent="0.2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hidden="1" customHeight="1" x14ac:dyDescent="0.2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hidden="1" customHeight="1" x14ac:dyDescent="0.2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hidden="1" customHeight="1" x14ac:dyDescent="0.2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hidden="1" customHeight="1" x14ac:dyDescent="0.2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hidden="1" customHeight="1" x14ac:dyDescent="0.2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hidden="1" customHeight="1" x14ac:dyDescent="0.2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hidden="1" customHeight="1" x14ac:dyDescent="0.2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hidden="1" customHeight="1" x14ac:dyDescent="0.2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hidden="1" customHeight="1" x14ac:dyDescent="0.2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hidden="1" customHeight="1" x14ac:dyDescent="0.2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hidden="1" customHeight="1" x14ac:dyDescent="0.2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hidden="1" customHeight="1" x14ac:dyDescent="0.2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hidden="1" customHeight="1" x14ac:dyDescent="0.2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hidden="1" customHeight="1" x14ac:dyDescent="0.2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hidden="1" customHeight="1" x14ac:dyDescent="0.2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hidden="1" customHeight="1" x14ac:dyDescent="0.2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hidden="1" customHeight="1" x14ac:dyDescent="0.2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hidden="1" customHeight="1" x14ac:dyDescent="0.2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hidden="1" customHeight="1" x14ac:dyDescent="0.2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hidden="1" customHeight="1" x14ac:dyDescent="0.2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hidden="1" customHeight="1" x14ac:dyDescent="0.2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hidden="1" customHeight="1" x14ac:dyDescent="0.2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hidden="1" customHeight="1" x14ac:dyDescent="0.2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hidden="1" customHeight="1" x14ac:dyDescent="0.2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hidden="1" customHeight="1" x14ac:dyDescent="0.2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hidden="1" customHeight="1" x14ac:dyDescent="0.2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hidden="1" customHeight="1" x14ac:dyDescent="0.2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hidden="1" customHeight="1" x14ac:dyDescent="0.2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hidden="1" customHeight="1" x14ac:dyDescent="0.2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hidden="1" customHeight="1" x14ac:dyDescent="0.2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hidden="1" customHeight="1" x14ac:dyDescent="0.2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hidden="1" customHeight="1" x14ac:dyDescent="0.2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hidden="1" customHeight="1" x14ac:dyDescent="0.2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hidden="1" customHeight="1" x14ac:dyDescent="0.2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hidden="1" customHeight="1" x14ac:dyDescent="0.2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hidden="1" customHeight="1" x14ac:dyDescent="0.2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hidden="1" customHeight="1" x14ac:dyDescent="0.2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hidden="1" customHeight="1" x14ac:dyDescent="0.2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hidden="1" customHeight="1" x14ac:dyDescent="0.2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hidden="1" customHeight="1" x14ac:dyDescent="0.2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hidden="1" customHeight="1" x14ac:dyDescent="0.2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hidden="1" customHeight="1" x14ac:dyDescent="0.2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hidden="1" customHeight="1" x14ac:dyDescent="0.2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hidden="1" customHeight="1" x14ac:dyDescent="0.2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hidden="1" customHeight="1" x14ac:dyDescent="0.2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hidden="1" customHeight="1" x14ac:dyDescent="0.2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hidden="1" customHeight="1" x14ac:dyDescent="0.2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hidden="1" customHeight="1" x14ac:dyDescent="0.2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hidden="1" customHeight="1" x14ac:dyDescent="0.2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hidden="1" customHeight="1" x14ac:dyDescent="0.2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hidden="1" customHeight="1" x14ac:dyDescent="0.2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hidden="1" customHeight="1" x14ac:dyDescent="0.2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hidden="1" customHeight="1" x14ac:dyDescent="0.2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hidden="1" customHeight="1" x14ac:dyDescent="0.2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hidden="1" customHeight="1" x14ac:dyDescent="0.2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hidden="1" customHeight="1" x14ac:dyDescent="0.2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